      <v>1296</v>
      </c>
      <c r="C1959" s="91" t="s">
        <v>1132</v>
      </c>
      <c r="D1959" s="91">
        <v>4341.7712600311161</v>
      </c>
      <c r="E1959" s="91" t="s">
        <v>1133</v>
      </c>
      <c r="F1959" s="92" t="str">
        <f>INDEX('Crosswalk sectors'!$B:$B,MATCH(A1959,'Crosswalk sectors'!$A:$A,0))</f>
        <v>chemicals 20</v>
      </c>
      <c r="G1959" s="93">
        <f>INDEX('Crosswalk parts'!$B:$B,MATCH($B1959,'Crosswalk parts'!$A:$A,0))</f>
        <v>0</v>
      </c>
    </row>
    <row r="1960" spans="1:7" x14ac:dyDescent="0.2">
      <c r="A1960" s="91" t="s">
        <v>1263</v>
      </c>
      <c r="B1960" s="91" t="s">
        <v>1224</v>
      </c>
      <c r="C1960" s="91" t="s">
        <v>1171</v>
      </c>
      <c r="D1960" s="91">
        <v>4313.7065525717144</v>
      </c>
      <c r="E1960" s="91" t="s">
        <v>714</v>
      </c>
      <c r="F1960" s="92" t="str">
        <f>INDEX('Crosswalk sectors'!$B:$B,MATCH(A1960,'Crosswalk sectors'!$A:$A,0))</f>
        <v>NA</v>
      </c>
      <c r="G1960" s="93" t="str">
        <f>INDEX('Crosswalk parts'!$B:$B,MATCH($B1960,'Crosswalk parts'!$A:$A,0))</f>
        <v>PM25</v>
      </c>
    </row>
    <row r="1961" spans="1:7" x14ac:dyDescent="0.2">
      <c r="A1961" s="91" t="s">
        <v>1134</v>
      </c>
      <c r="B1961" s="91" t="s">
        <v>1382</v>
      </c>
      <c r="C1961" s="91" t="s">
        <v>1132</v>
      </c>
      <c r="D1961" s="91">
        <v>4304.7822065500004</v>
      </c>
      <c r="E1961" s="91" t="s">
        <v>1133</v>
      </c>
      <c r="F1961" s="92" t="str">
        <f>INDEX('Crosswalk sectors'!$B:$B,MATCH(A1961,'Crosswalk sectors'!$A:$A,0))</f>
        <v>other manufacturing 31T33</v>
      </c>
      <c r="G1961" s="93">
        <f>INDEX('Crosswalk parts'!$B:$B,MATCH($B1961,'Crosswalk parts'!$A:$A,0))</f>
        <v>0</v>
      </c>
    </row>
    <row r="1962" spans="1:7" x14ac:dyDescent="0.2">
      <c r="A1962" s="91" t="s">
        <v>1203</v>
      </c>
      <c r="B1962" s="91" t="s">
        <v>1367</v>
      </c>
      <c r="D1962" s="91">
        <v>4301.7887156485504</v>
      </c>
      <c r="E1962" s="91" t="s">
        <v>714</v>
      </c>
      <c r="F1962" s="92" t="str">
        <f>INDEX('Crosswalk sectors'!$B:$B,MATCH(A1962,'Crosswalk sectors'!$A:$A,0))</f>
        <v>NA</v>
      </c>
      <c r="G1962" s="93">
        <f>INDEX('Crosswalk parts'!$B:$B,MATCH($B1962,'Crosswalk parts'!$A:$A,0))</f>
        <v>0</v>
      </c>
    </row>
    <row r="1963" spans="1:7" x14ac:dyDescent="0.2">
      <c r="A1963" s="91" t="s">
        <v>1192</v>
      </c>
      <c r="B1963" s="91" t="s">
        <v>1381</v>
      </c>
      <c r="C1963" s="91" t="s">
        <v>1132</v>
      </c>
      <c r="D1963" s="100">
        <v>4301</v>
      </c>
      <c r="E1963" s="91" t="s">
        <v>1133</v>
      </c>
      <c r="F1963" s="92" t="str">
        <f>INDEX('Crosswalk sectors'!$B:$B,MATCH(A1963,'Crosswalk sectors'!$A:$A,0))</f>
        <v>chemicals 20</v>
      </c>
      <c r="G1963" s="93">
        <f>INDEX('Crosswalk parts'!$B:$B,MATCH($B1963,'Crosswalk parts'!$A:$A,0))</f>
        <v>0</v>
      </c>
    </row>
    <row r="1964" spans="1:7" x14ac:dyDescent="0.2">
      <c r="A1964" s="91" t="s">
        <v>1134</v>
      </c>
      <c r="B1964" s="91" t="s">
        <v>1301</v>
      </c>
      <c r="C1964" s="91" t="s">
        <v>1132</v>
      </c>
      <c r="D1964" s="91">
        <v>4295.9154049299996</v>
      </c>
      <c r="E1964" s="91" t="s">
        <v>1133</v>
      </c>
      <c r="F1964" s="92" t="str">
        <f>INDEX('Crosswalk sectors'!$B:$B,MATCH(A1964,'Crosswalk sectors'!$A:$A,0))</f>
        <v>other manufacturing 31T33</v>
      </c>
      <c r="G1964" s="93">
        <f>INDEX('Crosswalk parts'!$B:$B,MATCH($B1964,'Crosswalk parts'!$A:$A,0))</f>
        <v>0</v>
      </c>
    </row>
    <row r="1965" spans="1:7" x14ac:dyDescent="0.2">
      <c r="A1965" s="91" t="s">
        <v>1206</v>
      </c>
      <c r="B1965" s="91" t="s">
        <v>1154</v>
      </c>
      <c r="C1965" s="91" t="s">
        <v>1132</v>
      </c>
      <c r="D1965" s="91">
        <v>4289.6359560000001</v>
      </c>
      <c r="E1965" s="91" t="s">
        <v>1133</v>
      </c>
      <c r="F1965" s="92" t="str">
        <f>INDEX('Crosswalk sectors'!$B:$B,MATCH(A1965,'Crosswalk sectors'!$A:$A,0))</f>
        <v>refined petroleum and coke 19</v>
      </c>
      <c r="G1965" s="93">
        <f>INDEX('Crosswalk parts'!$B:$B,MATCH($B1965,'Crosswalk parts'!$A:$A,0))</f>
        <v>0</v>
      </c>
    </row>
    <row r="1966" spans="1:7" x14ac:dyDescent="0.2">
      <c r="A1966" s="91" t="s">
        <v>1134</v>
      </c>
      <c r="B1966" s="91" t="s">
        <v>1383</v>
      </c>
      <c r="C1966" s="91" t="s">
        <v>1132</v>
      </c>
      <c r="D1966" s="99">
        <v>4257.1099999999997</v>
      </c>
      <c r="E1966" s="91" t="s">
        <v>1133</v>
      </c>
      <c r="F1966" s="92" t="str">
        <f>INDEX('Crosswalk sectors'!$B:$B,MATCH(A1966,'Crosswalk sectors'!$A:$A,0))</f>
        <v>other manufacturing 31T33</v>
      </c>
      <c r="G1966" s="93">
        <f>INDEX('Crosswalk parts'!$B:$B,MATCH($B1966,'Crosswalk parts'!$A:$A,0))</f>
        <v>0</v>
      </c>
    </row>
    <row r="1967" spans="1:7" x14ac:dyDescent="0.2">
      <c r="A1967" s="91" t="s">
        <v>1198</v>
      </c>
      <c r="B1967" s="91" t="s">
        <v>1284</v>
      </c>
      <c r="C1967" s="91" t="s">
        <v>1132</v>
      </c>
      <c r="D1967" s="91">
        <v>4247.6240543347203</v>
      </c>
      <c r="E1967" s="91" t="s">
        <v>1133</v>
      </c>
      <c r="F1967" s="92" t="str">
        <f>INDEX('Crosswalk sectors'!$B:$B,MATCH(A1967,'Crosswalk sectors'!$A:$A,0))</f>
        <v>NA</v>
      </c>
      <c r="G1967" s="93">
        <f>INDEX('Crosswalk parts'!$B:$B,MATCH($B1967,'Crosswalk parts'!$A:$A,0))</f>
        <v>0</v>
      </c>
    </row>
    <row r="1968" spans="1:7" x14ac:dyDescent="0.2">
      <c r="A1968" s="91" t="s">
        <v>1216</v>
      </c>
      <c r="B1968" s="91" t="s">
        <v>1162</v>
      </c>
      <c r="C1968" s="91" t="s">
        <v>1132</v>
      </c>
      <c r="D1968" s="91">
        <v>4244.4204255000004</v>
      </c>
      <c r="E1968" s="91" t="s">
        <v>1133</v>
      </c>
      <c r="F1968" s="92" t="str">
        <f>INDEX('Crosswalk sectors'!$B:$B,MATCH(A1968,'Crosswalk sectors'!$A:$A,0))</f>
        <v>other metals 242</v>
      </c>
      <c r="G1968" s="93">
        <f>INDEX('Crosswalk parts'!$B:$B,MATCH($B1968,'Crosswalk parts'!$A:$A,0))</f>
        <v>0</v>
      </c>
    </row>
    <row r="1969" spans="1:7" x14ac:dyDescent="0.2">
      <c r="A1969" s="91" t="s">
        <v>1205</v>
      </c>
      <c r="B1969" s="91" t="s">
        <v>1229</v>
      </c>
      <c r="C1969" s="91" t="s">
        <v>1171</v>
      </c>
      <c r="D1969" s="91">
        <v>4236.9227020644639</v>
      </c>
      <c r="E1969" s="91" t="s">
        <v>714</v>
      </c>
      <c r="F1969" s="92" t="str">
        <f>INDEX('Crosswalk sectors'!$B:$B,MATCH(A1969,'Crosswalk sectors'!$A:$A,0))</f>
        <v>NA</v>
      </c>
      <c r="G1969" s="93" t="str">
        <f>INDEX('Crosswalk parts'!$B:$B,MATCH($B1969,'Crosswalk parts'!$A:$A,0))</f>
        <v>SOx</v>
      </c>
    </row>
    <row r="1970" spans="1:7" x14ac:dyDescent="0.2">
      <c r="A1970" s="91" t="s">
        <v>1144</v>
      </c>
      <c r="B1970" s="91" t="s">
        <v>1305</v>
      </c>
      <c r="C1970" s="91" t="s">
        <v>1132</v>
      </c>
      <c r="D1970" s="91">
        <v>4229.8733329953066</v>
      </c>
      <c r="E1970" s="91" t="s">
        <v>1133</v>
      </c>
      <c r="F1970" s="92" t="str">
        <f>INDEX('Crosswalk sectors'!$B:$B,MATCH(A1970,'Crosswalk sectors'!$A:$A,0))</f>
        <v>NA</v>
      </c>
      <c r="G1970" s="93">
        <f>INDEX('Crosswalk parts'!$B:$B,MATCH($B1970,'Crosswalk parts'!$A:$A,0))</f>
        <v>0</v>
      </c>
    </row>
    <row r="1971" spans="1:7" x14ac:dyDescent="0.2">
      <c r="A1971" s="91" t="s">
        <v>1192</v>
      </c>
      <c r="B1971" s="91" t="s">
        <v>1311</v>
      </c>
      <c r="C1971" s="91" t="s">
        <v>1132</v>
      </c>
      <c r="D1971" s="91">
        <v>4218.0405174759999</v>
      </c>
      <c r="E1971" s="91" t="s">
        <v>1133</v>
      </c>
      <c r="F1971" s="92" t="str">
        <f>INDEX('Crosswalk sectors'!$B:$B,MATCH(A1971,'Crosswalk sectors'!$A:$A,0))</f>
        <v>chemicals 20</v>
      </c>
      <c r="G1971" s="93">
        <f>INDEX('Crosswalk parts'!$B:$B,MATCH($B1971,'Crosswalk parts'!$A:$A,0))</f>
        <v>0</v>
      </c>
    </row>
    <row r="1972" spans="1:7" x14ac:dyDescent="0.2">
      <c r="A1972" s="91" t="s">
        <v>1183</v>
      </c>
      <c r="B1972" s="91" t="s">
        <v>1135</v>
      </c>
      <c r="C1972" s="91" t="s">
        <v>1136</v>
      </c>
      <c r="D1972" s="100">
        <v>4218</v>
      </c>
      <c r="E1972" s="91" t="s">
        <v>714</v>
      </c>
      <c r="F1972" s="92" t="str">
        <f>INDEX('Crosswalk sectors'!$B:$B,MATCH(A1972,'Crosswalk sectors'!$A:$A,0))</f>
        <v>NA</v>
      </c>
      <c r="G1972" s="93">
        <f>INDEX('Crosswalk parts'!$B:$B,MATCH($B1972,'Crosswalk parts'!$A:$A,0))</f>
        <v>0</v>
      </c>
    </row>
    <row r="1973" spans="1:7" x14ac:dyDescent="0.2">
      <c r="A1973" s="91" t="s">
        <v>1152</v>
      </c>
      <c r="B1973" s="91" t="s">
        <v>1225</v>
      </c>
      <c r="C1973" s="91" t="s">
        <v>1132</v>
      </c>
      <c r="D1973" s="91">
        <v>4208.4727980400003</v>
      </c>
      <c r="E1973" s="91" t="s">
        <v>1133</v>
      </c>
      <c r="F1973" s="92" t="str">
        <f>INDEX('Crosswalk sectors'!$B:$B,MATCH(A1973,'Crosswalk sectors'!$A:$A,0))</f>
        <v>pulp paper and printing 17T18</v>
      </c>
      <c r="G1973" s="93">
        <f>INDEX('Crosswalk parts'!$B:$B,MATCH($B1973,'Crosswalk parts'!$A:$A,0))</f>
        <v>0</v>
      </c>
    </row>
    <row r="1974" spans="1:7" x14ac:dyDescent="0.2">
      <c r="A1974" s="91" t="s">
        <v>1161</v>
      </c>
      <c r="B1974" s="91" t="s">
        <v>1193</v>
      </c>
      <c r="C1974" s="91" t="s">
        <v>1132</v>
      </c>
      <c r="D1974" s="91">
        <v>4207.7333699999999</v>
      </c>
      <c r="E1974" s="91" t="s">
        <v>1133</v>
      </c>
      <c r="F1974" s="92" t="str">
        <f>INDEX('Crosswalk sectors'!$B:$B,MATCH(A1974,'Crosswalk sectors'!$A:$A,0))</f>
        <v>chemicals 20</v>
      </c>
      <c r="G1974" s="93">
        <f>INDEX('Crosswalk parts'!$B:$B,MATCH($B1974,'Crosswalk parts'!$A:$A,0))</f>
        <v>0</v>
      </c>
    </row>
    <row r="1975" spans="1:7" x14ac:dyDescent="0.2">
      <c r="A1975" s="91" t="s">
        <v>1245</v>
      </c>
      <c r="B1975" s="91" t="s">
        <v>1204</v>
      </c>
      <c r="C1975" s="91" t="s">
        <v>1171</v>
      </c>
      <c r="D1975" s="91">
        <v>4207.2586651458096</v>
      </c>
      <c r="E1975" s="91" t="s">
        <v>714</v>
      </c>
      <c r="F1975" s="92" t="str">
        <f>INDEX('Crosswalk sectors'!$B:$B,MATCH(A1975,'Crosswalk sectors'!$A:$A,0))</f>
        <v>NA</v>
      </c>
      <c r="G1975" s="93" t="str">
        <f>INDEX('Crosswalk parts'!$B:$B,MATCH($B1975,'Crosswalk parts'!$A:$A,0))</f>
        <v>PM10</v>
      </c>
    </row>
    <row r="1976" spans="1:7" x14ac:dyDescent="0.2">
      <c r="A1976" s="91" t="s">
        <v>1278</v>
      </c>
      <c r="B1976" s="91" t="s">
        <v>1142</v>
      </c>
      <c r="C1976" s="91" t="s">
        <v>1132</v>
      </c>
      <c r="D1976" s="91">
        <v>4198.9652257073103</v>
      </c>
      <c r="E1976" s="91" t="s">
        <v>1133</v>
      </c>
      <c r="F1976" s="92" t="str">
        <f>INDEX('Crosswalk sectors'!$B:$B,MATCH(A1976,'Crosswalk sectors'!$A:$A,0))</f>
        <v>NA</v>
      </c>
      <c r="G1976" s="93">
        <f>INDEX('Crosswalk parts'!$B:$B,MATCH($B1976,'Crosswalk parts'!$A:$A,0))</f>
        <v>0</v>
      </c>
    </row>
    <row r="1977" spans="1:7" x14ac:dyDescent="0.2">
      <c r="A1977" s="91" t="s">
        <v>1210</v>
      </c>
      <c r="B1977" s="91" t="s">
        <v>1212</v>
      </c>
      <c r="C1977" s="91" t="s">
        <v>1132</v>
      </c>
      <c r="D1977" s="91">
        <v>4174.4773144999999</v>
      </c>
      <c r="E1977" s="91" t="s">
        <v>1133</v>
      </c>
      <c r="F1977" s="92" t="str">
        <f>INDEX('Crosswalk sectors'!$B:$B,MATCH(A1977,'Crosswalk sectors'!$A:$A,0))</f>
        <v>NA</v>
      </c>
      <c r="G1977" s="93">
        <f>INDEX('Crosswalk parts'!$B:$B,MATCH($B1977,'Crosswalk parts'!$A:$A,0))</f>
        <v>0</v>
      </c>
    </row>
    <row r="1978" spans="1:7" x14ac:dyDescent="0.2">
      <c r="A1978" s="91" t="s">
        <v>1233</v>
      </c>
      <c r="B1978" s="91" t="s">
        <v>1354</v>
      </c>
      <c r="C1978" s="91" t="s">
        <v>1132</v>
      </c>
      <c r="D1978" s="91">
        <v>4171.5109787603315</v>
      </c>
      <c r="E1978" s="91" t="s">
        <v>1133</v>
      </c>
      <c r="F1978" s="92" t="str">
        <f>INDEX('Crosswalk sectors'!$B:$B,MATCH(A1978,'Crosswalk sectors'!$A:$A,0))</f>
        <v>iron and steel 241</v>
      </c>
      <c r="G1978" s="93">
        <f>INDEX('Crosswalk parts'!$B:$B,MATCH($B1978,'Crosswalk parts'!$A:$A,0))</f>
        <v>0</v>
      </c>
    </row>
    <row r="1979" spans="1:7" x14ac:dyDescent="0.2">
      <c r="A1979" s="91" t="s">
        <v>1161</v>
      </c>
      <c r="B1979" s="91" t="s">
        <v>1224</v>
      </c>
      <c r="C1979" s="91" t="s">
        <v>1171</v>
      </c>
      <c r="D1979" s="91">
        <v>4168.111819670391</v>
      </c>
      <c r="E1979" s="91" t="s">
        <v>714</v>
      </c>
      <c r="F1979" s="92" t="str">
        <f>INDEX('Crosswalk sectors'!$B:$B,MATCH(A1979,'Crosswalk sectors'!$A:$A,0))</f>
        <v>chemicals 20</v>
      </c>
      <c r="G1979" s="93" t="str">
        <f>INDEX('Crosswalk parts'!$B:$B,MATCH($B1979,'Crosswalk parts'!$A:$A,0))</f>
        <v>PM25</v>
      </c>
    </row>
    <row r="1980" spans="1:7" x14ac:dyDescent="0.2">
      <c r="A1980" s="91" t="s">
        <v>1243</v>
      </c>
      <c r="B1980" s="91" t="s">
        <v>1220</v>
      </c>
      <c r="C1980" s="91" t="s">
        <v>1132</v>
      </c>
      <c r="D1980" s="91">
        <v>4167.4400935840004</v>
      </c>
      <c r="E1980" s="91" t="s">
        <v>1133</v>
      </c>
      <c r="F1980" s="92" t="str">
        <f>INDEX('Crosswalk sectors'!$B:$B,MATCH(A1980,'Crosswalk sectors'!$A:$A,0))</f>
        <v>NA</v>
      </c>
      <c r="G1980" s="93">
        <f>INDEX('Crosswalk parts'!$B:$B,MATCH($B1980,'Crosswalk parts'!$A:$A,0))</f>
        <v>0</v>
      </c>
    </row>
    <row r="1981" spans="1:7" x14ac:dyDescent="0.2">
      <c r="A1981" s="91" t="s">
        <v>1134</v>
      </c>
      <c r="B1981" s="91" t="s">
        <v>1352</v>
      </c>
      <c r="C1981" s="91" t="s">
        <v>1132</v>
      </c>
      <c r="D1981" s="91">
        <v>4166.6260027999997</v>
      </c>
      <c r="E1981" s="91" t="s">
        <v>1133</v>
      </c>
      <c r="F1981" s="92" t="str">
        <f>INDEX('Crosswalk sectors'!$B:$B,MATCH(A1981,'Crosswalk sectors'!$A:$A,0))</f>
        <v>other manufacturing 31T33</v>
      </c>
      <c r="G1981" s="93">
        <f>INDEX('Crosswalk parts'!$B:$B,MATCH($B1981,'Crosswalk parts'!$A:$A,0))</f>
        <v>0</v>
      </c>
    </row>
    <row r="1982" spans="1:7" x14ac:dyDescent="0.2">
      <c r="A1982" s="91" t="s">
        <v>1161</v>
      </c>
      <c r="B1982" s="91" t="s">
        <v>1363</v>
      </c>
      <c r="C1982" s="91" t="s">
        <v>1132</v>
      </c>
      <c r="D1982" s="91">
        <v>4164.9377400000003</v>
      </c>
      <c r="E1982" s="91" t="s">
        <v>1133</v>
      </c>
      <c r="F1982" s="92" t="str">
        <f>INDEX('Crosswalk sectors'!$B:$B,MATCH(A1982,'Crosswalk sectors'!$A:$A,0))</f>
        <v>chemicals 20</v>
      </c>
      <c r="G1982" s="93">
        <f>INDEX('Crosswalk parts'!$B:$B,MATCH($B1982,'Crosswalk parts'!$A:$A,0))</f>
        <v>0</v>
      </c>
    </row>
    <row r="1983" spans="1:7" x14ac:dyDescent="0.2">
      <c r="A1983" s="91" t="s">
        <v>1199</v>
      </c>
      <c r="B1983" s="91" t="s">
        <v>1190</v>
      </c>
      <c r="C1983" s="91" t="s">
        <v>1132</v>
      </c>
      <c r="D1983" s="91">
        <v>4157.7290646199999</v>
      </c>
      <c r="E1983" s="91" t="s">
        <v>1133</v>
      </c>
      <c r="F1983" s="92" t="str">
        <f>INDEX('Crosswalk sectors'!$B:$B,MATCH(A1983,'Crosswalk sectors'!$A:$A,0))</f>
        <v>na</v>
      </c>
      <c r="G1983" s="93">
        <f>INDEX('Crosswalk parts'!$B:$B,MATCH($B1983,'Crosswalk parts'!$A:$A,0))</f>
        <v>0</v>
      </c>
    </row>
    <row r="1984" spans="1:7" x14ac:dyDescent="0.2">
      <c r="A1984" s="91" t="s">
        <v>1192</v>
      </c>
      <c r="B1984" s="91" t="s">
        <v>1342</v>
      </c>
      <c r="C1984" s="91" t="s">
        <v>1132</v>
      </c>
      <c r="D1984" s="91">
        <v>4154.7055108499244</v>
      </c>
      <c r="E1984" s="91" t="s">
        <v>1133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46</v>
      </c>
      <c r="B1985" s="91" t="s">
        <v>1236</v>
      </c>
      <c r="C1985" s="91" t="s">
        <v>1237</v>
      </c>
      <c r="D1985" s="91">
        <v>4146.5093145180736</v>
      </c>
      <c r="E1985" s="91" t="s">
        <v>1133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21</v>
      </c>
      <c r="B1986" s="91" t="s">
        <v>1244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21</v>
      </c>
      <c r="B1987" s="91" t="s">
        <v>1308</v>
      </c>
      <c r="C1987" s="91" t="s">
        <v>1132</v>
      </c>
      <c r="D1987" s="91">
        <v>4137.7287774932756</v>
      </c>
      <c r="E1987" s="91" t="s">
        <v>1133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10</v>
      </c>
      <c r="B1988" s="91" t="s">
        <v>1151</v>
      </c>
      <c r="C1988" s="91" t="s">
        <v>1132</v>
      </c>
      <c r="D1988" s="91">
        <v>4127.9628614853127</v>
      </c>
      <c r="E1988" s="91" t="s">
        <v>1133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92</v>
      </c>
      <c r="B1989" s="91" t="s">
        <v>1300</v>
      </c>
      <c r="C1989" s="91" t="s">
        <v>1132</v>
      </c>
      <c r="D1989" s="91">
        <v>4124.4707799587577</v>
      </c>
      <c r="E1989" s="91" t="s">
        <v>1133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98</v>
      </c>
      <c r="B1990" s="91" t="s">
        <v>1275</v>
      </c>
      <c r="C1990" s="91" t="s">
        <v>1132</v>
      </c>
      <c r="D1990" s="91">
        <v>4121.3321937278497</v>
      </c>
      <c r="E1990" s="91" t="s">
        <v>1133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96</v>
      </c>
      <c r="B1991" s="91" t="s">
        <v>1151</v>
      </c>
      <c r="C1991" s="91" t="s">
        <v>1132</v>
      </c>
      <c r="D1991" s="91">
        <v>4115.8307223803822</v>
      </c>
      <c r="E1991" s="91" t="s">
        <v>1133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200</v>
      </c>
      <c r="B1992" s="91" t="s">
        <v>1329</v>
      </c>
      <c r="C1992" s="91" t="s">
        <v>1132</v>
      </c>
      <c r="D1992" s="91">
        <v>4102.0384118214233</v>
      </c>
      <c r="E1992" s="91" t="s">
        <v>1133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16</v>
      </c>
      <c r="B1993" s="91" t="s">
        <v>1317</v>
      </c>
      <c r="C1993" s="91" t="s">
        <v>1132</v>
      </c>
      <c r="D1993" s="91">
        <v>4095.2</v>
      </c>
      <c r="E1993" s="91" t="s">
        <v>1133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306</v>
      </c>
      <c r="B1994" s="91" t="s">
        <v>1236</v>
      </c>
      <c r="C1994" s="91" t="s">
        <v>1237</v>
      </c>
      <c r="D1994" s="91">
        <v>4080.5506434122299</v>
      </c>
      <c r="E1994" s="91" t="s">
        <v>1133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98</v>
      </c>
      <c r="B1995" s="91" t="s">
        <v>1187</v>
      </c>
      <c r="C1995" s="91" t="s">
        <v>1132</v>
      </c>
      <c r="D1995" s="91">
        <v>4073.3221921067502</v>
      </c>
      <c r="E1995" s="91" t="s">
        <v>1133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15</v>
      </c>
      <c r="B1996" s="91" t="s">
        <v>1330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65</v>
      </c>
      <c r="B1997" s="91" t="s">
        <v>1235</v>
      </c>
      <c r="C1997" s="91" t="s">
        <v>1132</v>
      </c>
      <c r="D1997" s="91">
        <v>4051.3460609082031</v>
      </c>
      <c r="E1997" s="91" t="s">
        <v>1133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45</v>
      </c>
      <c r="B1998" s="91" t="s">
        <v>1224</v>
      </c>
      <c r="C1998" s="91" t="s">
        <v>1171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33</v>
      </c>
      <c r="B1999" s="91" t="s">
        <v>1320</v>
      </c>
      <c r="C1999" s="91" t="s">
        <v>1132</v>
      </c>
      <c r="D1999" s="91">
        <v>4039.2630008219999</v>
      </c>
      <c r="E1999" s="91" t="s">
        <v>1133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15</v>
      </c>
      <c r="B2000" s="91" t="s">
        <v>1240</v>
      </c>
      <c r="C2000" s="91" t="s">
        <v>1132</v>
      </c>
      <c r="D2000" s="91">
        <v>4032.5864453377999</v>
      </c>
      <c r="E2000" s="91" t="s">
        <v>1133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44</v>
      </c>
      <c r="B2001" s="91" t="s">
        <v>1188</v>
      </c>
      <c r="C2001" s="91" t="s">
        <v>1132</v>
      </c>
      <c r="D2001" s="91">
        <v>4032.0970987638721</v>
      </c>
      <c r="E2001" s="91" t="s">
        <v>1133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206</v>
      </c>
      <c r="B2002" s="91" t="s">
        <v>1367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33</v>
      </c>
      <c r="B2003" s="91" t="s">
        <v>1322</v>
      </c>
      <c r="C2003" s="91" t="s">
        <v>1132</v>
      </c>
      <c r="D2003" s="91">
        <v>4022.4322000000002</v>
      </c>
      <c r="E2003" s="91" t="s">
        <v>1133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10</v>
      </c>
      <c r="B2004" s="91" t="s">
        <v>1298</v>
      </c>
      <c r="C2004" s="91" t="s">
        <v>1132</v>
      </c>
      <c r="D2004" s="91">
        <v>4021.63781995</v>
      </c>
      <c r="E2004" s="91" t="s">
        <v>1133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79</v>
      </c>
      <c r="B2005" s="91" t="s">
        <v>1334</v>
      </c>
      <c r="C2005" s="91" t="s">
        <v>1132</v>
      </c>
      <c r="D2005" s="91">
        <v>4020.3898279250002</v>
      </c>
      <c r="E2005" s="91" t="s">
        <v>1133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56</v>
      </c>
      <c r="B2006" s="91" t="s">
        <v>1248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16</v>
      </c>
      <c r="B2007" s="91" t="s">
        <v>1354</v>
      </c>
      <c r="C2007" s="91" t="s">
        <v>1132</v>
      </c>
      <c r="D2007" s="91">
        <v>4008.1333407102011</v>
      </c>
      <c r="E2007" s="91" t="s">
        <v>1133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41</v>
      </c>
      <c r="B2008" s="91" t="s">
        <v>1367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33</v>
      </c>
      <c r="B2009" s="91" t="s">
        <v>1208</v>
      </c>
      <c r="C2009" s="91" t="s">
        <v>1132</v>
      </c>
      <c r="D2009" s="91">
        <v>3990.5880000000002</v>
      </c>
      <c r="E2009" s="91" t="s">
        <v>1133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61</v>
      </c>
      <c r="B2010" s="91" t="s">
        <v>1149</v>
      </c>
      <c r="C2010" s="91" t="s">
        <v>1132</v>
      </c>
      <c r="D2010" s="91">
        <v>3977.73156346</v>
      </c>
      <c r="E2010" s="91" t="s">
        <v>1133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69</v>
      </c>
      <c r="B2011" s="91" t="s">
        <v>1324</v>
      </c>
      <c r="C2011" s="91" t="s">
        <v>1132</v>
      </c>
      <c r="D2011" s="91">
        <v>3961.8661126279999</v>
      </c>
      <c r="E2011" s="91" t="s">
        <v>1133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10</v>
      </c>
      <c r="B2012" s="91" t="s">
        <v>1300</v>
      </c>
      <c r="C2012" s="91" t="s">
        <v>1132</v>
      </c>
      <c r="D2012" s="91">
        <v>3944.3371719942002</v>
      </c>
      <c r="E2012" s="91" t="s">
        <v>1133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33</v>
      </c>
      <c r="B2013" s="91" t="s">
        <v>1182</v>
      </c>
      <c r="C2013" s="91" t="s">
        <v>1132</v>
      </c>
      <c r="D2013" s="91">
        <v>3942.2353668000001</v>
      </c>
      <c r="E2013" s="91" t="s">
        <v>1133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200</v>
      </c>
      <c r="B2014" s="91" t="s">
        <v>1353</v>
      </c>
      <c r="C2014" s="91" t="s">
        <v>1132</v>
      </c>
      <c r="D2014" s="91">
        <v>3935.1284999999998</v>
      </c>
      <c r="E2014" s="91" t="s">
        <v>1133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77</v>
      </c>
      <c r="B2015" s="91" t="s">
        <v>1145</v>
      </c>
      <c r="C2015" s="91" t="s">
        <v>1132</v>
      </c>
      <c r="D2015" s="91">
        <v>3925.115415541773</v>
      </c>
      <c r="E2015" s="91" t="s">
        <v>1133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206</v>
      </c>
      <c r="B2016" s="91" t="s">
        <v>1281</v>
      </c>
      <c r="C2016" s="91" t="s">
        <v>1132</v>
      </c>
      <c r="D2016" s="91">
        <v>3914.2237387999999</v>
      </c>
      <c r="E2016" s="91" t="s">
        <v>1133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69</v>
      </c>
      <c r="B2017" s="91" t="s">
        <v>1223</v>
      </c>
      <c r="C2017" s="91" t="s">
        <v>1171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200</v>
      </c>
      <c r="B2018" s="91" t="s">
        <v>1359</v>
      </c>
      <c r="C2018" s="91" t="s">
        <v>1132</v>
      </c>
      <c r="D2018" s="91">
        <v>3901.6003000000001</v>
      </c>
      <c r="E2018" s="91" t="s">
        <v>1133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79</v>
      </c>
      <c r="B2019" s="91" t="s">
        <v>1227</v>
      </c>
      <c r="C2019" s="91" t="s">
        <v>1132</v>
      </c>
      <c r="D2019" s="91">
        <v>3899.5131097100002</v>
      </c>
      <c r="E2019" s="91" t="s">
        <v>1133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56</v>
      </c>
      <c r="B2020" s="91" t="s">
        <v>1157</v>
      </c>
      <c r="C2020" s="91" t="s">
        <v>1132</v>
      </c>
      <c r="D2020" s="91">
        <v>3894.8</v>
      </c>
      <c r="E2020" s="91" t="s">
        <v>1133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83</v>
      </c>
      <c r="B2021" s="91" t="s">
        <v>1153</v>
      </c>
      <c r="C2021" s="91" t="s">
        <v>1132</v>
      </c>
      <c r="D2021" s="91">
        <v>3883.4608104260001</v>
      </c>
      <c r="E2021" s="91" t="s">
        <v>1133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48</v>
      </c>
      <c r="B2022" s="91" t="s">
        <v>1211</v>
      </c>
      <c r="C2022" s="91" t="s">
        <v>1136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69</v>
      </c>
      <c r="B2023" s="91" t="s">
        <v>1138</v>
      </c>
      <c r="C2023" s="91" t="s">
        <v>1132</v>
      </c>
      <c r="D2023" s="91">
        <v>3882.3882020999999</v>
      </c>
      <c r="E2023" s="91" t="s">
        <v>1133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98</v>
      </c>
      <c r="B2024" s="91" t="s">
        <v>1344</v>
      </c>
      <c r="C2024" s="91" t="s">
        <v>1132</v>
      </c>
      <c r="D2024" s="91">
        <v>3877.5162267999999</v>
      </c>
      <c r="E2024" s="91" t="s">
        <v>1133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41</v>
      </c>
      <c r="B2025" s="91" t="s">
        <v>1229</v>
      </c>
      <c r="C2025" s="91" t="s">
        <v>1171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200</v>
      </c>
      <c r="B2026" s="91" t="s">
        <v>1305</v>
      </c>
      <c r="C2026" s="91" t="s">
        <v>1132</v>
      </c>
      <c r="D2026" s="91">
        <v>3870.2675317779999</v>
      </c>
      <c r="E2026" s="91" t="s">
        <v>1133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15</v>
      </c>
      <c r="B2027" s="91" t="s">
        <v>1255</v>
      </c>
      <c r="C2027" s="91" t="s">
        <v>1132</v>
      </c>
      <c r="D2027" s="91">
        <v>3853.138062258814</v>
      </c>
      <c r="E2027" s="91" t="s">
        <v>1133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15</v>
      </c>
      <c r="B2028" s="91" t="s">
        <v>1281</v>
      </c>
      <c r="C2028" s="91" t="s">
        <v>1132</v>
      </c>
      <c r="D2028" s="91">
        <v>3853.138062258814</v>
      </c>
      <c r="E2028" s="91" t="s">
        <v>1133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306</v>
      </c>
      <c r="B2029" s="91" t="s">
        <v>1204</v>
      </c>
      <c r="C2029" s="91" t="s">
        <v>1171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98</v>
      </c>
      <c r="B2030" s="91" t="s">
        <v>1264</v>
      </c>
      <c r="C2030" s="91" t="s">
        <v>1132</v>
      </c>
      <c r="D2030" s="91">
        <v>3827.5266466684602</v>
      </c>
      <c r="E2030" s="91" t="s">
        <v>1133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79</v>
      </c>
      <c r="B2031" s="91" t="s">
        <v>1151</v>
      </c>
      <c r="C2031" s="91" t="s">
        <v>1132</v>
      </c>
      <c r="D2031" s="91">
        <v>3766.8374857387998</v>
      </c>
      <c r="E2031" s="91" t="s">
        <v>1133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61</v>
      </c>
      <c r="B2032" s="91" t="s">
        <v>1384</v>
      </c>
      <c r="C2032" s="91" t="s">
        <v>1132</v>
      </c>
      <c r="D2032" s="91">
        <v>3760.3559581889999</v>
      </c>
      <c r="E2032" s="91" t="s">
        <v>1133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73</v>
      </c>
      <c r="B2033" s="91" t="s">
        <v>1367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10</v>
      </c>
      <c r="B2034" s="91" t="s">
        <v>1304</v>
      </c>
      <c r="C2034" s="91" t="s">
        <v>1132</v>
      </c>
      <c r="D2034" s="91">
        <v>3726.1499905337259</v>
      </c>
      <c r="E2034" s="91" t="s">
        <v>1133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68</v>
      </c>
      <c r="B2035" s="91" t="s">
        <v>1204</v>
      </c>
      <c r="C2035" s="91" t="s">
        <v>1171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83</v>
      </c>
      <c r="B2036" s="91" t="s">
        <v>1149</v>
      </c>
      <c r="C2036" s="91" t="s">
        <v>1132</v>
      </c>
      <c r="D2036" s="91">
        <v>3699.4038714471349</v>
      </c>
      <c r="E2036" s="91" t="s">
        <v>1133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86</v>
      </c>
      <c r="B2037" s="91" t="s">
        <v>1170</v>
      </c>
      <c r="C2037" s="91" t="s">
        <v>1171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59</v>
      </c>
      <c r="B2038" s="91" t="s">
        <v>1330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61</v>
      </c>
      <c r="B2039" s="91" t="s">
        <v>1385</v>
      </c>
      <c r="C2039" s="91" t="s">
        <v>1132</v>
      </c>
      <c r="D2039" s="91">
        <v>3679.2</v>
      </c>
      <c r="E2039" s="91" t="s">
        <v>1133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67</v>
      </c>
      <c r="B2040" s="91" t="s">
        <v>1147</v>
      </c>
      <c r="C2040" s="91" t="s">
        <v>1132</v>
      </c>
      <c r="D2040" s="91">
        <v>3674.1341699999998</v>
      </c>
      <c r="E2040" s="91" t="s">
        <v>1133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200</v>
      </c>
      <c r="B2041" s="91" t="s">
        <v>1219</v>
      </c>
      <c r="C2041" s="91" t="s">
        <v>1171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306</v>
      </c>
      <c r="B2042" s="91" t="s">
        <v>1151</v>
      </c>
      <c r="C2042" s="91" t="s">
        <v>1132</v>
      </c>
      <c r="D2042" s="91">
        <v>3663.4269381847112</v>
      </c>
      <c r="E2042" s="91" t="s">
        <v>1133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92</v>
      </c>
      <c r="B2043" s="91" t="s">
        <v>1334</v>
      </c>
      <c r="C2043" s="91" t="s">
        <v>1132</v>
      </c>
      <c r="D2043" s="91">
        <v>3645.0646577920002</v>
      </c>
      <c r="E2043" s="91" t="s">
        <v>1133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61</v>
      </c>
      <c r="B2044" s="91" t="s">
        <v>1226</v>
      </c>
      <c r="C2044" s="91" t="s">
        <v>1132</v>
      </c>
      <c r="D2044" s="91">
        <v>3644.6618100000001</v>
      </c>
      <c r="E2044" s="91" t="s">
        <v>1133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96</v>
      </c>
      <c r="B2045" s="91" t="s">
        <v>1236</v>
      </c>
      <c r="C2045" s="91" t="s">
        <v>1237</v>
      </c>
      <c r="D2045" s="91">
        <v>3640.6076058545909</v>
      </c>
      <c r="E2045" s="91" t="s">
        <v>1133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55</v>
      </c>
      <c r="B2046" s="91" t="s">
        <v>1244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65</v>
      </c>
      <c r="B2047" s="91" t="s">
        <v>1286</v>
      </c>
      <c r="C2047" s="91" t="s">
        <v>1132</v>
      </c>
      <c r="D2047" s="91">
        <v>3623.733218593763</v>
      </c>
      <c r="E2047" s="91" t="s">
        <v>1133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200</v>
      </c>
      <c r="B2048" s="91" t="s">
        <v>1332</v>
      </c>
      <c r="C2048" s="91" t="s">
        <v>1132</v>
      </c>
      <c r="D2048" s="91">
        <v>3618.1379200000001</v>
      </c>
      <c r="E2048" s="91" t="s">
        <v>1133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63</v>
      </c>
      <c r="B2049" s="91" t="s">
        <v>1235</v>
      </c>
      <c r="C2049" s="91" t="s">
        <v>1132</v>
      </c>
      <c r="D2049" s="91">
        <v>3611.2682342234639</v>
      </c>
      <c r="E2049" s="91" t="s">
        <v>1133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52</v>
      </c>
      <c r="B2050" s="91" t="s">
        <v>1336</v>
      </c>
      <c r="C2050" s="91" t="s">
        <v>1132</v>
      </c>
      <c r="D2050" s="91">
        <v>3610.7142054400001</v>
      </c>
      <c r="E2050" s="91" t="s">
        <v>1133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46</v>
      </c>
      <c r="B2051" s="91" t="s">
        <v>1244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209</v>
      </c>
      <c r="B2052" s="91" t="s">
        <v>1194</v>
      </c>
      <c r="C2052" s="91" t="s">
        <v>1132</v>
      </c>
      <c r="D2052" s="91">
        <v>3605.0949999999998</v>
      </c>
      <c r="E2052" s="91" t="s">
        <v>1133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34</v>
      </c>
      <c r="B2053" s="91" t="s">
        <v>1307</v>
      </c>
      <c r="C2053" s="91" t="s">
        <v>1132</v>
      </c>
      <c r="D2053" s="91">
        <v>3603.8368999999998</v>
      </c>
      <c r="E2053" s="91" t="s">
        <v>1133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73</v>
      </c>
      <c r="B2054" s="91" t="s">
        <v>1281</v>
      </c>
      <c r="C2054" s="91" t="s">
        <v>1132</v>
      </c>
      <c r="D2054" s="91">
        <v>3594.22317261234</v>
      </c>
      <c r="E2054" s="91" t="s">
        <v>1133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63</v>
      </c>
      <c r="B2055" s="91" t="s">
        <v>1268</v>
      </c>
      <c r="C2055" s="91" t="s">
        <v>1132</v>
      </c>
      <c r="D2055" s="91">
        <v>3592.9752513676549</v>
      </c>
      <c r="E2055" s="91" t="s">
        <v>1133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92</v>
      </c>
      <c r="B2056" s="91" t="s">
        <v>1316</v>
      </c>
      <c r="C2056" s="91" t="s">
        <v>1132</v>
      </c>
      <c r="D2056" s="91">
        <v>3574.1783163</v>
      </c>
      <c r="E2056" s="91" t="s">
        <v>1133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67</v>
      </c>
      <c r="B2057" s="91" t="s">
        <v>1305</v>
      </c>
      <c r="C2057" s="91" t="s">
        <v>1132</v>
      </c>
      <c r="D2057" s="99">
        <v>3560.46</v>
      </c>
      <c r="E2057" s="91" t="s">
        <v>1133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98</v>
      </c>
      <c r="B2058" s="91" t="s">
        <v>1176</v>
      </c>
      <c r="C2058" s="91" t="s">
        <v>1132</v>
      </c>
      <c r="D2058" s="91">
        <v>3559.5228755578501</v>
      </c>
      <c r="E2058" s="91" t="s">
        <v>1133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206</v>
      </c>
      <c r="B2059" s="91" t="s">
        <v>1329</v>
      </c>
      <c r="C2059" s="91" t="s">
        <v>1132</v>
      </c>
      <c r="D2059" s="91">
        <v>3534.7685337008002</v>
      </c>
      <c r="E2059" s="91" t="s">
        <v>1133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69</v>
      </c>
      <c r="B2060" s="91" t="s">
        <v>1226</v>
      </c>
      <c r="C2060" s="91" t="s">
        <v>1132</v>
      </c>
      <c r="D2060" s="91">
        <v>3531.1011264256999</v>
      </c>
      <c r="E2060" s="91" t="s">
        <v>1133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56</v>
      </c>
      <c r="B2061" s="91" t="s">
        <v>1190</v>
      </c>
      <c r="C2061" s="91" t="s">
        <v>1132</v>
      </c>
      <c r="D2061" s="91">
        <v>3528.4787180491298</v>
      </c>
      <c r="E2061" s="91" t="s">
        <v>1133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209</v>
      </c>
      <c r="B2062" s="91" t="s">
        <v>1185</v>
      </c>
      <c r="C2062" s="91" t="s">
        <v>1132</v>
      </c>
      <c r="D2062" s="91">
        <v>3524.6930400000001</v>
      </c>
      <c r="E2062" s="91" t="s">
        <v>1133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61</v>
      </c>
      <c r="B2063" s="91" t="s">
        <v>1208</v>
      </c>
      <c r="C2063" s="91" t="s">
        <v>1132</v>
      </c>
      <c r="D2063" s="91">
        <v>3510.6911661619479</v>
      </c>
      <c r="E2063" s="91" t="s">
        <v>1133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16</v>
      </c>
      <c r="B2064" s="91" t="s">
        <v>1365</v>
      </c>
      <c r="C2064" s="91" t="s">
        <v>1132</v>
      </c>
      <c r="D2064" s="91">
        <v>3488.265213912402</v>
      </c>
      <c r="E2064" s="91" t="s">
        <v>1133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33</v>
      </c>
      <c r="B2065" s="91" t="s">
        <v>1260</v>
      </c>
      <c r="C2065" s="91" t="s">
        <v>1132</v>
      </c>
      <c r="D2065" s="91">
        <v>3483.0618599999998</v>
      </c>
      <c r="E2065" s="91" t="s">
        <v>1133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34</v>
      </c>
      <c r="B2066" s="91" t="s">
        <v>1240</v>
      </c>
      <c r="C2066" s="91" t="s">
        <v>1132</v>
      </c>
      <c r="D2066" s="91">
        <v>3446.3489049510722</v>
      </c>
      <c r="E2066" s="91" t="s">
        <v>1133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46</v>
      </c>
      <c r="B2067" s="91" t="s">
        <v>1386</v>
      </c>
      <c r="C2067" s="91" t="s">
        <v>1132</v>
      </c>
      <c r="D2067" s="91">
        <v>3437.8119999999999</v>
      </c>
      <c r="E2067" s="91" t="s">
        <v>1133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46</v>
      </c>
      <c r="B2068" s="91" t="s">
        <v>1371</v>
      </c>
      <c r="C2068" s="91" t="s">
        <v>1132</v>
      </c>
      <c r="D2068" s="91">
        <v>3437.8119999999999</v>
      </c>
      <c r="E2068" s="91" t="s">
        <v>1133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206</v>
      </c>
      <c r="B2069" s="91" t="s">
        <v>1325</v>
      </c>
      <c r="C2069" s="91" t="s">
        <v>1132</v>
      </c>
      <c r="D2069" s="91">
        <v>3430.3906419999998</v>
      </c>
      <c r="E2069" s="91" t="s">
        <v>1133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199</v>
      </c>
      <c r="B2070" s="91" t="s">
        <v>1180</v>
      </c>
      <c r="C2070" s="91" t="s">
        <v>1132</v>
      </c>
      <c r="D2070" s="91">
        <v>3427.8380000000002</v>
      </c>
      <c r="E2070" s="91" t="s">
        <v>1133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92</v>
      </c>
      <c r="B2071" s="91" t="s">
        <v>1382</v>
      </c>
      <c r="C2071" s="91" t="s">
        <v>1132</v>
      </c>
      <c r="D2071" s="91">
        <v>3419.4183400000002</v>
      </c>
      <c r="E2071" s="91" t="s">
        <v>1133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73</v>
      </c>
      <c r="B2072" s="91" t="s">
        <v>1273</v>
      </c>
      <c r="C2072" s="91" t="s">
        <v>1132</v>
      </c>
      <c r="D2072" s="91">
        <v>3412.5955081081038</v>
      </c>
      <c r="E2072" s="91" t="s">
        <v>1133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83</v>
      </c>
      <c r="B2073" s="91" t="s">
        <v>1235</v>
      </c>
      <c r="C2073" s="91" t="s">
        <v>1132</v>
      </c>
      <c r="D2073" s="91">
        <v>3401.5988685080861</v>
      </c>
      <c r="E2073" s="91" t="s">
        <v>1133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92</v>
      </c>
      <c r="B2074" s="91" t="s">
        <v>1387</v>
      </c>
      <c r="C2074" s="91" t="s">
        <v>1132</v>
      </c>
      <c r="D2074" s="91">
        <v>3390.31286</v>
      </c>
      <c r="E2074" s="91" t="s">
        <v>1133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61</v>
      </c>
      <c r="B2075" s="91" t="s">
        <v>1347</v>
      </c>
      <c r="C2075" s="91" t="s">
        <v>1132</v>
      </c>
      <c r="D2075" s="91">
        <v>3372.8809999999999</v>
      </c>
      <c r="E2075" s="91" t="s">
        <v>1133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205</v>
      </c>
      <c r="B2076" s="91" t="s">
        <v>1330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43</v>
      </c>
      <c r="B2077" s="91" t="s">
        <v>1349</v>
      </c>
      <c r="C2077" s="91" t="s">
        <v>1132</v>
      </c>
      <c r="D2077" s="91">
        <v>3354.560818016852</v>
      </c>
      <c r="E2077" s="91" t="s">
        <v>1133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306</v>
      </c>
      <c r="B2078" s="91" t="s">
        <v>1224</v>
      </c>
      <c r="C2078" s="91" t="s">
        <v>1171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34</v>
      </c>
      <c r="B2079" s="91" t="s">
        <v>1239</v>
      </c>
      <c r="C2079" s="91" t="s">
        <v>1132</v>
      </c>
      <c r="D2079" s="91">
        <v>3351.6410148106738</v>
      </c>
      <c r="E2079" s="91" t="s">
        <v>1133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16</v>
      </c>
      <c r="B2080" s="91" t="s">
        <v>1180</v>
      </c>
      <c r="C2080" s="91" t="s">
        <v>1132</v>
      </c>
      <c r="D2080" s="91">
        <v>3341.0068839999999</v>
      </c>
      <c r="E2080" s="91" t="s">
        <v>1133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98</v>
      </c>
      <c r="B2081" s="91" t="s">
        <v>1182</v>
      </c>
      <c r="C2081" s="91" t="s">
        <v>1132</v>
      </c>
      <c r="D2081" s="91">
        <v>3331.3239207135598</v>
      </c>
      <c r="E2081" s="91" t="s">
        <v>1133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16</v>
      </c>
      <c r="B2082" s="91" t="s">
        <v>1320</v>
      </c>
      <c r="C2082" s="91" t="s">
        <v>1132</v>
      </c>
      <c r="D2082" s="91">
        <v>3319.6236834311981</v>
      </c>
      <c r="E2082" s="91" t="s">
        <v>1133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206</v>
      </c>
      <c r="B2083" s="91" t="s">
        <v>1308</v>
      </c>
      <c r="C2083" s="91" t="s">
        <v>1132</v>
      </c>
      <c r="D2083" s="91">
        <v>3317.1960648287518</v>
      </c>
      <c r="E2083" s="91" t="s">
        <v>1133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10</v>
      </c>
      <c r="B2084" s="91" t="s">
        <v>1303</v>
      </c>
      <c r="C2084" s="91" t="s">
        <v>1132</v>
      </c>
      <c r="D2084" s="91">
        <v>3307.2830565999998</v>
      </c>
      <c r="E2084" s="91" t="s">
        <v>1133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34</v>
      </c>
      <c r="B2085" s="91" t="s">
        <v>1357</v>
      </c>
      <c r="C2085" s="91" t="s">
        <v>1132</v>
      </c>
      <c r="D2085" s="91">
        <v>3305.1372000000001</v>
      </c>
      <c r="E2085" s="91" t="s">
        <v>1133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33</v>
      </c>
      <c r="B2086" s="91" t="s">
        <v>1342</v>
      </c>
      <c r="C2086" s="91" t="s">
        <v>1132</v>
      </c>
      <c r="D2086" s="91">
        <v>3295.11699691388</v>
      </c>
      <c r="E2086" s="91" t="s">
        <v>1133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56</v>
      </c>
      <c r="B2087" s="91" t="s">
        <v>1260</v>
      </c>
      <c r="C2087" s="91" t="s">
        <v>1132</v>
      </c>
      <c r="D2087" s="91">
        <v>3288.339740373679</v>
      </c>
      <c r="E2087" s="91" t="s">
        <v>1133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69</v>
      </c>
      <c r="B2088" s="91" t="s">
        <v>1304</v>
      </c>
      <c r="C2088" s="91" t="s">
        <v>1132</v>
      </c>
      <c r="D2088" s="91">
        <v>3273.1321076548211</v>
      </c>
      <c r="E2088" s="91" t="s">
        <v>1133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61</v>
      </c>
      <c r="B2089" s="91" t="s">
        <v>1373</v>
      </c>
      <c r="C2089" s="91" t="s">
        <v>1132</v>
      </c>
      <c r="D2089" s="91">
        <v>3256.6459084859998</v>
      </c>
      <c r="E2089" s="91" t="s">
        <v>1133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77</v>
      </c>
      <c r="B2090" s="91" t="s">
        <v>1172</v>
      </c>
      <c r="C2090" s="91" t="s">
        <v>1132</v>
      </c>
      <c r="D2090" s="91">
        <v>3253.4259145052001</v>
      </c>
      <c r="E2090" s="91" t="s">
        <v>1133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79</v>
      </c>
      <c r="B2091" s="91" t="s">
        <v>1327</v>
      </c>
      <c r="C2091" s="91" t="s">
        <v>1132</v>
      </c>
      <c r="D2091" s="91">
        <v>3231.212775</v>
      </c>
      <c r="E2091" s="91" t="s">
        <v>1133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199</v>
      </c>
      <c r="B2092" s="91" t="s">
        <v>1223</v>
      </c>
      <c r="C2092" s="91" t="s">
        <v>1171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22</v>
      </c>
      <c r="B2093" s="91" t="s">
        <v>1170</v>
      </c>
      <c r="C2093" s="91" t="s">
        <v>1171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61</v>
      </c>
      <c r="B2094" s="91" t="s">
        <v>1244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55</v>
      </c>
      <c r="B2095" s="91" t="s">
        <v>1330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61</v>
      </c>
      <c r="B2096" s="91" t="s">
        <v>1340</v>
      </c>
      <c r="C2096" s="91" t="s">
        <v>1132</v>
      </c>
      <c r="D2096" s="91">
        <v>3136.130879258571</v>
      </c>
      <c r="E2096" s="91" t="s">
        <v>1133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83</v>
      </c>
      <c r="B2097" s="91" t="s">
        <v>1251</v>
      </c>
      <c r="C2097" s="91" t="s">
        <v>1132</v>
      </c>
      <c r="D2097" s="91">
        <v>3131.145300942012</v>
      </c>
      <c r="E2097" s="91" t="s">
        <v>1133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92</v>
      </c>
      <c r="B2098" s="91" t="s">
        <v>1301</v>
      </c>
      <c r="C2098" s="91" t="s">
        <v>1132</v>
      </c>
      <c r="D2098" s="91">
        <v>3129.9567440000001</v>
      </c>
      <c r="E2098" s="91" t="s">
        <v>1133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68</v>
      </c>
      <c r="B2099" s="91" t="s">
        <v>1270</v>
      </c>
      <c r="C2099" s="91" t="s">
        <v>1132</v>
      </c>
      <c r="D2099" s="91">
        <v>3116.9981544745669</v>
      </c>
      <c r="E2099" s="91" t="s">
        <v>1133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65</v>
      </c>
      <c r="B2100" s="91" t="s">
        <v>1270</v>
      </c>
      <c r="C2100" s="91" t="s">
        <v>1132</v>
      </c>
      <c r="D2100" s="91">
        <v>3111.3398069437721</v>
      </c>
      <c r="E2100" s="91" t="s">
        <v>1133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43</v>
      </c>
      <c r="B2101" s="91" t="s">
        <v>1162</v>
      </c>
      <c r="C2101" s="91" t="s">
        <v>1132</v>
      </c>
      <c r="D2101" s="91">
        <v>3098.171769580249</v>
      </c>
      <c r="E2101" s="91" t="s">
        <v>1133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98</v>
      </c>
      <c r="B2102" s="91" t="s">
        <v>1353</v>
      </c>
      <c r="C2102" s="91" t="s">
        <v>1132</v>
      </c>
      <c r="D2102" s="91">
        <v>3096.4701564559</v>
      </c>
      <c r="E2102" s="91" t="s">
        <v>1133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209</v>
      </c>
      <c r="B2103" s="91" t="s">
        <v>1197</v>
      </c>
      <c r="D2103" s="91">
        <v>3095.9203000000002</v>
      </c>
      <c r="E2103" s="91" t="s">
        <v>1133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46</v>
      </c>
      <c r="B2104" s="91" t="s">
        <v>1191</v>
      </c>
      <c r="C2104" s="91" t="s">
        <v>1132</v>
      </c>
      <c r="D2104" s="91">
        <v>3089.4569999999999</v>
      </c>
      <c r="E2104" s="91" t="s">
        <v>1133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98</v>
      </c>
      <c r="B2105" s="91" t="s">
        <v>1188</v>
      </c>
      <c r="C2105" s="91" t="s">
        <v>1132</v>
      </c>
      <c r="D2105" s="91">
        <v>3080.5496205822501</v>
      </c>
      <c r="E2105" s="91" t="s">
        <v>1133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22</v>
      </c>
      <c r="B2106" s="91" t="s">
        <v>1204</v>
      </c>
      <c r="C2106" s="91" t="s">
        <v>1171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59</v>
      </c>
      <c r="B2107" s="91" t="s">
        <v>1211</v>
      </c>
      <c r="C2107" s="91" t="s">
        <v>1136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61</v>
      </c>
      <c r="B2108" s="91" t="s">
        <v>1280</v>
      </c>
      <c r="C2108" s="91" t="s">
        <v>1132</v>
      </c>
      <c r="D2108" s="91">
        <v>3044.1752597105001</v>
      </c>
      <c r="E2108" s="91" t="s">
        <v>1133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14</v>
      </c>
      <c r="B2109" s="91" t="s">
        <v>1336</v>
      </c>
      <c r="C2109" s="91" t="s">
        <v>1132</v>
      </c>
      <c r="D2109" s="91">
        <v>3040.8258042000002</v>
      </c>
      <c r="E2109" s="91" t="s">
        <v>1133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10</v>
      </c>
      <c r="B2110" s="91" t="s">
        <v>1240</v>
      </c>
      <c r="C2110" s="91" t="s">
        <v>1132</v>
      </c>
      <c r="D2110" s="91">
        <v>3033.2346070732519</v>
      </c>
      <c r="E2110" s="91" t="s">
        <v>1133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16</v>
      </c>
      <c r="B2111" s="91" t="s">
        <v>1220</v>
      </c>
      <c r="C2111" s="91" t="s">
        <v>1132</v>
      </c>
      <c r="D2111" s="91">
        <v>3009.691804</v>
      </c>
      <c r="E2111" s="91" t="s">
        <v>1133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41</v>
      </c>
      <c r="B2112" s="91" t="s">
        <v>1343</v>
      </c>
      <c r="C2112" s="91" t="s">
        <v>1132</v>
      </c>
      <c r="D2112" s="91">
        <v>3004.3377868094658</v>
      </c>
      <c r="E2112" s="91" t="s">
        <v>1133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73</v>
      </c>
      <c r="B2113" s="91" t="s">
        <v>1388</v>
      </c>
      <c r="C2113" s="91" t="s">
        <v>1132</v>
      </c>
      <c r="D2113" s="91">
        <v>2997.6950780798002</v>
      </c>
      <c r="E2113" s="91" t="s">
        <v>1133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46</v>
      </c>
      <c r="B2114" s="91" t="s">
        <v>1248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52</v>
      </c>
      <c r="B2115" s="91" t="s">
        <v>1313</v>
      </c>
      <c r="C2115" s="91" t="s">
        <v>1132</v>
      </c>
      <c r="D2115" s="91">
        <v>2984.6531</v>
      </c>
      <c r="E2115" s="91" t="s">
        <v>1133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77</v>
      </c>
      <c r="B2116" s="91" t="s">
        <v>1281</v>
      </c>
      <c r="C2116" s="91" t="s">
        <v>1132</v>
      </c>
      <c r="D2116" s="91">
        <v>2975.9934390140002</v>
      </c>
      <c r="E2116" s="91" t="s">
        <v>1133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48</v>
      </c>
      <c r="B2117" s="91" t="s">
        <v>1244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200</v>
      </c>
      <c r="B2118" s="91" t="s">
        <v>1368</v>
      </c>
      <c r="C2118" s="91" t="s">
        <v>1132</v>
      </c>
      <c r="D2118" s="91">
        <v>2966.5228400000001</v>
      </c>
      <c r="E2118" s="91" t="s">
        <v>1133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10</v>
      </c>
      <c r="B2119" s="91" t="s">
        <v>1175</v>
      </c>
      <c r="C2119" s="91" t="s">
        <v>1132</v>
      </c>
      <c r="D2119" s="91">
        <v>2963.8350221999999</v>
      </c>
      <c r="E2119" s="91" t="s">
        <v>1133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73</v>
      </c>
      <c r="B2120" s="91" t="s">
        <v>1299</v>
      </c>
      <c r="C2120" s="91" t="s">
        <v>1132</v>
      </c>
      <c r="D2120" s="91">
        <v>2950.2442872449719</v>
      </c>
      <c r="E2120" s="91" t="s">
        <v>1133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22</v>
      </c>
      <c r="B2121" s="91" t="s">
        <v>1224</v>
      </c>
      <c r="C2121" s="91" t="s">
        <v>1171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79</v>
      </c>
      <c r="B2122" s="91" t="s">
        <v>1330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78</v>
      </c>
      <c r="B2123" s="91" t="s">
        <v>1204</v>
      </c>
      <c r="C2123" s="91" t="s">
        <v>1171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83</v>
      </c>
      <c r="B2124" s="91" t="s">
        <v>1248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67</v>
      </c>
      <c r="B2125" s="91" t="s">
        <v>1358</v>
      </c>
      <c r="C2125" s="91" t="s">
        <v>1132</v>
      </c>
      <c r="D2125" s="91">
        <v>2899.5329999999999</v>
      </c>
      <c r="E2125" s="91" t="s">
        <v>1133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67</v>
      </c>
      <c r="B2126" s="91" t="s">
        <v>1207</v>
      </c>
      <c r="C2126" s="91" t="s">
        <v>1132</v>
      </c>
      <c r="D2126" s="99">
        <v>2890.36</v>
      </c>
      <c r="E2126" s="91" t="s">
        <v>1133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52</v>
      </c>
      <c r="B2127" s="91" t="s">
        <v>1259</v>
      </c>
      <c r="C2127" s="91" t="s">
        <v>1132</v>
      </c>
      <c r="D2127" s="91">
        <v>2885.5411718999999</v>
      </c>
      <c r="E2127" s="91" t="s">
        <v>1133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200</v>
      </c>
      <c r="B2128" s="91" t="s">
        <v>1191</v>
      </c>
      <c r="C2128" s="91" t="s">
        <v>1132</v>
      </c>
      <c r="D2128" s="91">
        <v>2880.5151167597</v>
      </c>
      <c r="E2128" s="91" t="s">
        <v>1133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21</v>
      </c>
      <c r="B2129" s="91" t="s">
        <v>1180</v>
      </c>
      <c r="C2129" s="91" t="s">
        <v>1132</v>
      </c>
      <c r="D2129" s="91">
        <v>2880.2</v>
      </c>
      <c r="E2129" s="91" t="s">
        <v>1133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98</v>
      </c>
      <c r="B2130" s="91" t="s">
        <v>1259</v>
      </c>
      <c r="C2130" s="91" t="s">
        <v>1132</v>
      </c>
      <c r="D2130" s="91">
        <v>2873.96832853559</v>
      </c>
      <c r="E2130" s="91" t="s">
        <v>1133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22</v>
      </c>
      <c r="B2131" s="91" t="s">
        <v>1189</v>
      </c>
      <c r="C2131" s="91" t="s">
        <v>1132</v>
      </c>
      <c r="D2131" s="91">
        <v>2867.5114199999998</v>
      </c>
      <c r="E2131" s="91" t="s">
        <v>1133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69</v>
      </c>
      <c r="B2132" s="91" t="s">
        <v>1181</v>
      </c>
      <c r="C2132" s="91" t="s">
        <v>1132</v>
      </c>
      <c r="D2132" s="91">
        <v>2864.737498</v>
      </c>
      <c r="E2132" s="91" t="s">
        <v>1133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73</v>
      </c>
      <c r="B2133" s="91" t="s">
        <v>1389</v>
      </c>
      <c r="C2133" s="91" t="s">
        <v>1132</v>
      </c>
      <c r="D2133" s="91">
        <v>2854.4047622583198</v>
      </c>
      <c r="E2133" s="91" t="s">
        <v>1133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34</v>
      </c>
      <c r="B2134" s="91" t="s">
        <v>1390</v>
      </c>
      <c r="C2134" s="91" t="s">
        <v>1132</v>
      </c>
      <c r="D2134" s="99">
        <v>2847.71</v>
      </c>
      <c r="E2134" s="91" t="s">
        <v>1133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73</v>
      </c>
      <c r="B2135" s="91" t="s">
        <v>1373</v>
      </c>
      <c r="C2135" s="91" t="s">
        <v>1132</v>
      </c>
      <c r="D2135" s="91">
        <v>2845.0247400347612</v>
      </c>
      <c r="E2135" s="91" t="s">
        <v>1133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34</v>
      </c>
      <c r="B2136" s="91" t="s">
        <v>1228</v>
      </c>
      <c r="C2136" s="91" t="s">
        <v>1132</v>
      </c>
      <c r="D2136" s="91">
        <v>2829.2047449315442</v>
      </c>
      <c r="E2136" s="91" t="s">
        <v>1133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14</v>
      </c>
      <c r="B2137" s="91" t="s">
        <v>1270</v>
      </c>
      <c r="C2137" s="91" t="s">
        <v>1132</v>
      </c>
      <c r="D2137" s="91">
        <v>2813.332687380057</v>
      </c>
      <c r="E2137" s="91" t="s">
        <v>1133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92</v>
      </c>
      <c r="B2138" s="91" t="s">
        <v>1313</v>
      </c>
      <c r="C2138" s="91" t="s">
        <v>1132</v>
      </c>
      <c r="D2138" s="91">
        <v>2808.7</v>
      </c>
      <c r="E2138" s="91" t="s">
        <v>1133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73</v>
      </c>
      <c r="B2139" s="91" t="s">
        <v>1324</v>
      </c>
      <c r="C2139" s="91" t="s">
        <v>1132</v>
      </c>
      <c r="D2139" s="91">
        <v>2807.4890253698081</v>
      </c>
      <c r="E2139" s="91" t="s">
        <v>1133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92</v>
      </c>
      <c r="B2140" s="91" t="s">
        <v>1314</v>
      </c>
      <c r="C2140" s="91" t="s">
        <v>1132</v>
      </c>
      <c r="D2140" s="91">
        <v>2804.7917606000001</v>
      </c>
      <c r="E2140" s="91" t="s">
        <v>1133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34</v>
      </c>
      <c r="B2141" s="91" t="s">
        <v>1354</v>
      </c>
      <c r="C2141" s="91" t="s">
        <v>1132</v>
      </c>
      <c r="D2141" s="91">
        <v>2799.6843649651082</v>
      </c>
      <c r="E2141" s="91" t="s">
        <v>1133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73</v>
      </c>
      <c r="B2142" s="91" t="s">
        <v>1227</v>
      </c>
      <c r="C2142" s="91" t="s">
        <v>1132</v>
      </c>
      <c r="D2142" s="91">
        <v>2765.5141681078262</v>
      </c>
      <c r="E2142" s="91" t="s">
        <v>1133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92</v>
      </c>
      <c r="B2143" s="91" t="s">
        <v>1266</v>
      </c>
      <c r="C2143" s="91" t="s">
        <v>1132</v>
      </c>
      <c r="D2143" s="91">
        <v>2760.2379700000001</v>
      </c>
      <c r="E2143" s="91" t="s">
        <v>1133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73</v>
      </c>
      <c r="B2144" s="91" t="s">
        <v>1331</v>
      </c>
      <c r="C2144" s="91" t="s">
        <v>1132</v>
      </c>
      <c r="D2144" s="91">
        <v>2753.135627019376</v>
      </c>
      <c r="E2144" s="91" t="s">
        <v>1133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200</v>
      </c>
      <c r="B2145" s="91" t="s">
        <v>1264</v>
      </c>
      <c r="C2145" s="91" t="s">
        <v>1132</v>
      </c>
      <c r="D2145" s="91">
        <v>2750.1592261999999</v>
      </c>
      <c r="E2145" s="91" t="s">
        <v>1133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78</v>
      </c>
      <c r="B2146" s="91" t="s">
        <v>1224</v>
      </c>
      <c r="C2146" s="91" t="s">
        <v>1171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45</v>
      </c>
      <c r="B2147" s="91" t="s">
        <v>1151</v>
      </c>
      <c r="C2147" s="91" t="s">
        <v>1132</v>
      </c>
      <c r="D2147" s="91">
        <v>2733.935050945091</v>
      </c>
      <c r="E2147" s="91" t="s">
        <v>1133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34</v>
      </c>
      <c r="B2148" s="91" t="s">
        <v>1391</v>
      </c>
      <c r="C2148" s="91" t="s">
        <v>1132</v>
      </c>
      <c r="D2148" s="91">
        <v>2725.5979000000002</v>
      </c>
      <c r="E2148" s="91" t="s">
        <v>1133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73</v>
      </c>
      <c r="B2149" s="91" t="s">
        <v>1300</v>
      </c>
      <c r="C2149" s="91" t="s">
        <v>1132</v>
      </c>
      <c r="D2149" s="91">
        <v>2719.53758140424</v>
      </c>
      <c r="E2149" s="91" t="s">
        <v>1133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68</v>
      </c>
      <c r="B2150" s="91" t="s">
        <v>1250</v>
      </c>
      <c r="C2150" s="91" t="s">
        <v>1132</v>
      </c>
      <c r="D2150" s="91">
        <v>2717.1706096750681</v>
      </c>
      <c r="E2150" s="91" t="s">
        <v>1133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206</v>
      </c>
      <c r="B2151" s="91" t="s">
        <v>1341</v>
      </c>
      <c r="C2151" s="91" t="s">
        <v>1132</v>
      </c>
      <c r="D2151" s="99">
        <v>2716.75</v>
      </c>
      <c r="E2151" s="91" t="s">
        <v>1133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92</v>
      </c>
      <c r="B2152" s="91" t="s">
        <v>1392</v>
      </c>
      <c r="C2152" s="91" t="s">
        <v>1132</v>
      </c>
      <c r="D2152" s="91">
        <v>2705.5535878400001</v>
      </c>
      <c r="E2152" s="91" t="s">
        <v>1133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69</v>
      </c>
      <c r="B2153" s="91" t="s">
        <v>1153</v>
      </c>
      <c r="C2153" s="91" t="s">
        <v>1132</v>
      </c>
      <c r="D2153" s="91">
        <v>2698.6515992700001</v>
      </c>
      <c r="E2153" s="91" t="s">
        <v>1133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79</v>
      </c>
      <c r="B2154" s="91" t="s">
        <v>1197</v>
      </c>
      <c r="D2154" s="91">
        <v>2672.5259999999998</v>
      </c>
      <c r="E2154" s="91" t="s">
        <v>1133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200</v>
      </c>
      <c r="B2155" s="91" t="s">
        <v>1223</v>
      </c>
      <c r="C2155" s="91" t="s">
        <v>1171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14</v>
      </c>
      <c r="B2156" s="91" t="s">
        <v>1331</v>
      </c>
      <c r="C2156" s="91" t="s">
        <v>1132</v>
      </c>
      <c r="D2156" s="91">
        <v>2665.5436909999999</v>
      </c>
      <c r="E2156" s="91" t="s">
        <v>1133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78</v>
      </c>
      <c r="B2157" s="91" t="s">
        <v>1170</v>
      </c>
      <c r="C2157" s="91" t="s">
        <v>1171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68</v>
      </c>
      <c r="B2158" s="91" t="s">
        <v>1228</v>
      </c>
      <c r="C2158" s="91" t="s">
        <v>1132</v>
      </c>
      <c r="D2158" s="91">
        <v>2642.0663166853492</v>
      </c>
      <c r="E2158" s="91" t="s">
        <v>1133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95</v>
      </c>
      <c r="B2159" s="91" t="s">
        <v>1220</v>
      </c>
      <c r="C2159" s="91" t="s">
        <v>1132</v>
      </c>
      <c r="D2159" s="91">
        <v>2632.8656039840998</v>
      </c>
      <c r="E2159" s="91" t="s">
        <v>1133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14</v>
      </c>
      <c r="B2160" s="91" t="s">
        <v>1304</v>
      </c>
      <c r="C2160" s="91" t="s">
        <v>1132</v>
      </c>
      <c r="D2160" s="91">
        <v>2628.5591939999999</v>
      </c>
      <c r="E2160" s="91" t="s">
        <v>1133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46</v>
      </c>
      <c r="B2161" s="91" t="s">
        <v>1162</v>
      </c>
      <c r="C2161" s="91" t="s">
        <v>1132</v>
      </c>
      <c r="D2161" s="91">
        <v>2615.0331192879999</v>
      </c>
      <c r="E2161" s="91" t="s">
        <v>1133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92</v>
      </c>
      <c r="B2162" s="91" t="s">
        <v>1393</v>
      </c>
      <c r="C2162" s="91" t="s">
        <v>1132</v>
      </c>
      <c r="D2162" s="91">
        <v>2609.4375809120002</v>
      </c>
      <c r="E2162" s="91" t="s">
        <v>1133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206</v>
      </c>
      <c r="B2163" s="91" t="s">
        <v>1219</v>
      </c>
      <c r="C2163" s="91" t="s">
        <v>1171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46</v>
      </c>
      <c r="B2164" s="91" t="s">
        <v>1287</v>
      </c>
      <c r="C2164" s="91" t="s">
        <v>1132</v>
      </c>
      <c r="D2164" s="91">
        <v>2592.1335481790002</v>
      </c>
      <c r="E2164" s="91" t="s">
        <v>1133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63</v>
      </c>
      <c r="B2165" s="91" t="s">
        <v>1389</v>
      </c>
      <c r="C2165" s="91" t="s">
        <v>1132</v>
      </c>
      <c r="D2165" s="91">
        <v>2591.242719686903</v>
      </c>
      <c r="E2165" s="91" t="s">
        <v>1133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73</v>
      </c>
      <c r="B2166" s="91" t="s">
        <v>1157</v>
      </c>
      <c r="C2166" s="91" t="s">
        <v>1132</v>
      </c>
      <c r="D2166" s="91">
        <v>2590.5324000000001</v>
      </c>
      <c r="E2166" s="91" t="s">
        <v>1133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98</v>
      </c>
      <c r="B2167" s="91" t="s">
        <v>1175</v>
      </c>
      <c r="C2167" s="91" t="s">
        <v>1132</v>
      </c>
      <c r="D2167" s="91">
        <v>2590.4565154493998</v>
      </c>
      <c r="E2167" s="91" t="s">
        <v>1133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200</v>
      </c>
      <c r="B2168" s="91" t="s">
        <v>1363</v>
      </c>
      <c r="C2168" s="91" t="s">
        <v>1132</v>
      </c>
      <c r="D2168" s="91">
        <v>2588.0369999999998</v>
      </c>
      <c r="E2168" s="91" t="s">
        <v>1133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86</v>
      </c>
      <c r="B2169" s="91" t="s">
        <v>1142</v>
      </c>
      <c r="C2169" s="91" t="s">
        <v>1132</v>
      </c>
      <c r="D2169" s="91">
        <v>2586.957534312</v>
      </c>
      <c r="E2169" s="91" t="s">
        <v>1133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14</v>
      </c>
      <c r="B2170" s="91" t="s">
        <v>1298</v>
      </c>
      <c r="C2170" s="91" t="s">
        <v>1132</v>
      </c>
      <c r="D2170" s="91">
        <v>2579.86155477904</v>
      </c>
      <c r="E2170" s="91" t="s">
        <v>1133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79</v>
      </c>
      <c r="B2171" s="91" t="s">
        <v>1158</v>
      </c>
      <c r="C2171" s="91" t="s">
        <v>1132</v>
      </c>
      <c r="D2171" s="91">
        <v>2578.3426619759239</v>
      </c>
      <c r="E2171" s="91" t="s">
        <v>1133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92</v>
      </c>
      <c r="B2172" s="91" t="s">
        <v>1365</v>
      </c>
      <c r="C2172" s="91" t="s">
        <v>1132</v>
      </c>
      <c r="D2172" s="91">
        <v>2577.457750674183</v>
      </c>
      <c r="E2172" s="91" t="s">
        <v>1133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17</v>
      </c>
      <c r="B2173" s="91" t="s">
        <v>1367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65</v>
      </c>
      <c r="B2174" s="91" t="s">
        <v>1242</v>
      </c>
      <c r="C2174" s="91" t="s">
        <v>1132</v>
      </c>
      <c r="D2174" s="91">
        <v>2568.3671094884421</v>
      </c>
      <c r="E2174" s="91" t="s">
        <v>1133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61</v>
      </c>
      <c r="B2175" s="91" t="s">
        <v>1378</v>
      </c>
      <c r="C2175" s="91" t="s">
        <v>1132</v>
      </c>
      <c r="D2175" s="99">
        <v>2566.54</v>
      </c>
      <c r="E2175" s="91" t="s">
        <v>1133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21</v>
      </c>
      <c r="B2176" s="91" t="s">
        <v>1259</v>
      </c>
      <c r="C2176" s="91" t="s">
        <v>1132</v>
      </c>
      <c r="D2176" s="91">
        <v>2562.3031999999998</v>
      </c>
      <c r="E2176" s="91" t="s">
        <v>1133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33</v>
      </c>
      <c r="B2177" s="91" t="s">
        <v>1212</v>
      </c>
      <c r="C2177" s="91" t="s">
        <v>1132</v>
      </c>
      <c r="D2177" s="91">
        <v>2562.0652</v>
      </c>
      <c r="E2177" s="91" t="s">
        <v>1133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33</v>
      </c>
      <c r="B2178" s="91" t="s">
        <v>1367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78</v>
      </c>
      <c r="B2179" s="91" t="s">
        <v>1300</v>
      </c>
      <c r="C2179" s="91" t="s">
        <v>1132</v>
      </c>
      <c r="D2179" s="91">
        <v>2550.7084724613742</v>
      </c>
      <c r="E2179" s="91" t="s">
        <v>1133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96</v>
      </c>
      <c r="B2180" s="91" t="s">
        <v>1299</v>
      </c>
      <c r="C2180" s="91" t="s">
        <v>1132</v>
      </c>
      <c r="D2180" s="91">
        <v>2550.2752635272518</v>
      </c>
      <c r="E2180" s="91" t="s">
        <v>1133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206</v>
      </c>
      <c r="B2181" s="91" t="s">
        <v>1275</v>
      </c>
      <c r="C2181" s="91" t="s">
        <v>1132</v>
      </c>
      <c r="D2181" s="91">
        <v>2542.2920409499998</v>
      </c>
      <c r="E2181" s="91" t="s">
        <v>1133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10</v>
      </c>
      <c r="B2182" s="91" t="s">
        <v>1280</v>
      </c>
      <c r="C2182" s="91" t="s">
        <v>1132</v>
      </c>
      <c r="D2182" s="91">
        <v>2539.86841</v>
      </c>
      <c r="E2182" s="91" t="s">
        <v>1133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73</v>
      </c>
      <c r="B2183" s="91" t="s">
        <v>1292</v>
      </c>
      <c r="C2183" s="91" t="s">
        <v>1132</v>
      </c>
      <c r="D2183" s="91">
        <v>2537.3826469650548</v>
      </c>
      <c r="E2183" s="91" t="s">
        <v>1133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21</v>
      </c>
      <c r="B2184" s="91" t="s">
        <v>1310</v>
      </c>
      <c r="C2184" s="91" t="s">
        <v>1132</v>
      </c>
      <c r="D2184" s="91">
        <v>2533.2987199999998</v>
      </c>
      <c r="E2184" s="91" t="s">
        <v>1133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10</v>
      </c>
      <c r="B2185" s="91" t="s">
        <v>1282</v>
      </c>
      <c r="C2185" s="91" t="s">
        <v>1132</v>
      </c>
      <c r="D2185" s="91">
        <v>2530.6932000000002</v>
      </c>
      <c r="E2185" s="91" t="s">
        <v>1133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63</v>
      </c>
      <c r="B2186" s="91" t="s">
        <v>1349</v>
      </c>
      <c r="C2186" s="91" t="s">
        <v>1132</v>
      </c>
      <c r="D2186" s="91">
        <v>2521.682198039553</v>
      </c>
      <c r="E2186" s="91" t="s">
        <v>1133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77</v>
      </c>
      <c r="B2187" s="91" t="s">
        <v>1204</v>
      </c>
      <c r="C2187" s="91" t="s">
        <v>1171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77</v>
      </c>
      <c r="B2188" s="91" t="s">
        <v>1224</v>
      </c>
      <c r="C2188" s="91" t="s">
        <v>1171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61</v>
      </c>
      <c r="B2189" s="91" t="s">
        <v>1302</v>
      </c>
      <c r="C2189" s="91" t="s">
        <v>1132</v>
      </c>
      <c r="D2189" s="91">
        <v>2501.8236388599998</v>
      </c>
      <c r="E2189" s="91" t="s">
        <v>1133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67</v>
      </c>
      <c r="B2190" s="91" t="s">
        <v>1338</v>
      </c>
      <c r="C2190" s="91" t="s">
        <v>1132</v>
      </c>
      <c r="D2190" s="91">
        <v>2499.4720000000002</v>
      </c>
      <c r="E2190" s="91" t="s">
        <v>1133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83</v>
      </c>
      <c r="B2191" s="91" t="s">
        <v>1145</v>
      </c>
      <c r="C2191" s="91" t="s">
        <v>1132</v>
      </c>
      <c r="D2191" s="91">
        <v>2491.9558611752741</v>
      </c>
      <c r="E2191" s="91" t="s">
        <v>1133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92</v>
      </c>
      <c r="B2192" s="91" t="s">
        <v>1366</v>
      </c>
      <c r="C2192" s="91" t="s">
        <v>1132</v>
      </c>
      <c r="D2192" s="91">
        <v>2490.328</v>
      </c>
      <c r="E2192" s="91" t="s">
        <v>1133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78</v>
      </c>
      <c r="B2193" s="91" t="s">
        <v>1145</v>
      </c>
      <c r="C2193" s="91" t="s">
        <v>1132</v>
      </c>
      <c r="D2193" s="91">
        <v>2490.0364301840582</v>
      </c>
      <c r="E2193" s="91" t="s">
        <v>1133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14</v>
      </c>
      <c r="B2194" s="91" t="s">
        <v>1340</v>
      </c>
      <c r="C2194" s="91" t="s">
        <v>1132</v>
      </c>
      <c r="D2194" s="91">
        <v>2485.3417154054182</v>
      </c>
      <c r="E2194" s="91" t="s">
        <v>1133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206</v>
      </c>
      <c r="B2195" s="91" t="s">
        <v>1298</v>
      </c>
      <c r="C2195" s="91" t="s">
        <v>1132</v>
      </c>
      <c r="D2195" s="91">
        <v>2482.6</v>
      </c>
      <c r="E2195" s="91" t="s">
        <v>1133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92</v>
      </c>
      <c r="B2196" s="91" t="s">
        <v>1362</v>
      </c>
      <c r="C2196" s="91" t="s">
        <v>1132</v>
      </c>
      <c r="D2196" s="100">
        <v>2467</v>
      </c>
      <c r="E2196" s="91" t="s">
        <v>1133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33</v>
      </c>
      <c r="B2197" s="91" t="s">
        <v>1180</v>
      </c>
      <c r="C2197" s="91" t="s">
        <v>1132</v>
      </c>
      <c r="D2197" s="91">
        <v>2455.0736000000002</v>
      </c>
      <c r="E2197" s="91" t="s">
        <v>1133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86</v>
      </c>
      <c r="B2198" s="91" t="s">
        <v>1145</v>
      </c>
      <c r="C2198" s="91" t="s">
        <v>1132</v>
      </c>
      <c r="D2198" s="91">
        <v>2451.7992519999998</v>
      </c>
      <c r="E2198" s="91" t="s">
        <v>1133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67</v>
      </c>
      <c r="B2199" s="91" t="s">
        <v>1135</v>
      </c>
      <c r="C2199" s="91" t="s">
        <v>1136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43</v>
      </c>
      <c r="B2200" s="91" t="s">
        <v>1244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44</v>
      </c>
      <c r="B2201" s="91" t="s">
        <v>1324</v>
      </c>
      <c r="C2201" s="91" t="s">
        <v>1132</v>
      </c>
      <c r="D2201" s="91">
        <v>2428.0069439402878</v>
      </c>
      <c r="E2201" s="91" t="s">
        <v>1133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98</v>
      </c>
      <c r="B2202" s="91" t="s">
        <v>1236</v>
      </c>
      <c r="C2202" s="91" t="s">
        <v>1237</v>
      </c>
      <c r="D2202" s="91">
        <v>2420.1143810672602</v>
      </c>
      <c r="E2202" s="91" t="s">
        <v>1133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16</v>
      </c>
      <c r="B2203" s="91" t="s">
        <v>1300</v>
      </c>
      <c r="C2203" s="91" t="s">
        <v>1132</v>
      </c>
      <c r="D2203" s="91">
        <v>2415.1111753857399</v>
      </c>
      <c r="E2203" s="91" t="s">
        <v>1133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95</v>
      </c>
      <c r="B2204" s="91" t="s">
        <v>1289</v>
      </c>
      <c r="C2204" s="91" t="s">
        <v>1132</v>
      </c>
      <c r="D2204" s="91">
        <v>2408.6165051915018</v>
      </c>
      <c r="E2204" s="91" t="s">
        <v>1133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61</v>
      </c>
      <c r="B2205" s="91" t="s">
        <v>1223</v>
      </c>
      <c r="C2205" s="91" t="s">
        <v>1171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21</v>
      </c>
      <c r="B2206" s="91" t="s">
        <v>1281</v>
      </c>
      <c r="C2206" s="91" t="s">
        <v>1132</v>
      </c>
      <c r="D2206" s="91">
        <v>2403.3539999999998</v>
      </c>
      <c r="E2206" s="91" t="s">
        <v>1133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21</v>
      </c>
      <c r="B2207" s="91" t="s">
        <v>1255</v>
      </c>
      <c r="C2207" s="91" t="s">
        <v>1132</v>
      </c>
      <c r="D2207" s="91">
        <v>2403.3539999999998</v>
      </c>
      <c r="E2207" s="91" t="s">
        <v>1133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34</v>
      </c>
      <c r="B2208" s="91" t="s">
        <v>1242</v>
      </c>
      <c r="C2208" s="91" t="s">
        <v>1132</v>
      </c>
      <c r="D2208" s="91">
        <v>2396.3961068871931</v>
      </c>
      <c r="E2208" s="91" t="s">
        <v>1133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77</v>
      </c>
      <c r="B2209" s="91" t="s">
        <v>1158</v>
      </c>
      <c r="C2209" s="91" t="s">
        <v>1132</v>
      </c>
      <c r="D2209" s="91">
        <v>2392.5439259922691</v>
      </c>
      <c r="E2209" s="91" t="s">
        <v>1133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79</v>
      </c>
      <c r="B2210" s="91" t="s">
        <v>1370</v>
      </c>
      <c r="C2210" s="91" t="s">
        <v>1132</v>
      </c>
      <c r="D2210" s="91">
        <v>2390.3044423468</v>
      </c>
      <c r="E2210" s="91" t="s">
        <v>1133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98</v>
      </c>
      <c r="B2211" s="91" t="s">
        <v>1256</v>
      </c>
      <c r="C2211" s="91" t="s">
        <v>1132</v>
      </c>
      <c r="D2211" s="91">
        <v>2386.2307518431699</v>
      </c>
      <c r="E2211" s="91" t="s">
        <v>1133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73</v>
      </c>
      <c r="B2212" s="91" t="s">
        <v>1302</v>
      </c>
      <c r="C2212" s="91" t="s">
        <v>1132</v>
      </c>
      <c r="D2212" s="91">
        <v>2385.7848438023289</v>
      </c>
      <c r="E2212" s="91" t="s">
        <v>1133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32</v>
      </c>
      <c r="B2213" s="91" t="s">
        <v>1187</v>
      </c>
      <c r="C2213" s="91" t="s">
        <v>1132</v>
      </c>
      <c r="D2213" s="91">
        <v>2369.1999999999998</v>
      </c>
      <c r="E2213" s="91" t="s">
        <v>1133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200</v>
      </c>
      <c r="B2214" s="91" t="s">
        <v>1176</v>
      </c>
      <c r="C2214" s="91" t="s">
        <v>1132</v>
      </c>
      <c r="D2214" s="91">
        <v>2350.4712431600001</v>
      </c>
      <c r="E2214" s="91" t="s">
        <v>1133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33</v>
      </c>
      <c r="B2215" s="91" t="s">
        <v>1248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69</v>
      </c>
      <c r="B2216" s="91" t="s">
        <v>1194</v>
      </c>
      <c r="C2216" s="91" t="s">
        <v>1132</v>
      </c>
      <c r="D2216" s="91">
        <v>2332.6239999999998</v>
      </c>
      <c r="E2216" s="91" t="s">
        <v>1133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60</v>
      </c>
      <c r="B2217" s="91" t="s">
        <v>1275</v>
      </c>
      <c r="C2217" s="91" t="s">
        <v>1132</v>
      </c>
      <c r="D2217" s="91">
        <v>2328.4038187123419</v>
      </c>
      <c r="E2217" s="91" t="s">
        <v>1133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92</v>
      </c>
      <c r="B2218" s="91" t="s">
        <v>1271</v>
      </c>
      <c r="D2218" s="100">
        <v>2327</v>
      </c>
      <c r="E2218" s="91" t="s">
        <v>1133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21</v>
      </c>
      <c r="B2219" s="91" t="s">
        <v>1299</v>
      </c>
      <c r="C2219" s="91" t="s">
        <v>1132</v>
      </c>
      <c r="D2219" s="91">
        <v>2324.6325432210001</v>
      </c>
      <c r="E2219" s="91" t="s">
        <v>1133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68</v>
      </c>
      <c r="B2220" s="91" t="s">
        <v>1235</v>
      </c>
      <c r="C2220" s="91" t="s">
        <v>1132</v>
      </c>
      <c r="D2220" s="91">
        <v>2318.2878958222482</v>
      </c>
      <c r="E2220" s="91" t="s">
        <v>1133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73</v>
      </c>
      <c r="B2221" s="91" t="s">
        <v>1317</v>
      </c>
      <c r="C2221" s="91" t="s">
        <v>1132</v>
      </c>
      <c r="D2221" s="91">
        <v>2310.472088</v>
      </c>
      <c r="E2221" s="91" t="s">
        <v>1133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78</v>
      </c>
      <c r="B2222" s="91" t="s">
        <v>1273</v>
      </c>
      <c r="C2222" s="91" t="s">
        <v>1132</v>
      </c>
      <c r="D2222" s="91">
        <v>2308.5450842295231</v>
      </c>
      <c r="E2222" s="91" t="s">
        <v>1133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59</v>
      </c>
      <c r="B2223" s="91" t="s">
        <v>1239</v>
      </c>
      <c r="C2223" s="91" t="s">
        <v>1132</v>
      </c>
      <c r="D2223" s="91">
        <v>2308.1579685786269</v>
      </c>
      <c r="E2223" s="91" t="s">
        <v>1133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46</v>
      </c>
      <c r="B2224" s="91" t="s">
        <v>1187</v>
      </c>
      <c r="C2224" s="91" t="s">
        <v>1132</v>
      </c>
      <c r="D2224" s="91">
        <v>2307.5961102639999</v>
      </c>
      <c r="E2224" s="91" t="s">
        <v>1133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44</v>
      </c>
      <c r="B2225" s="91" t="s">
        <v>1207</v>
      </c>
      <c r="C2225" s="91" t="s">
        <v>1132</v>
      </c>
      <c r="D2225" s="91">
        <v>2303.6780384295362</v>
      </c>
      <c r="E2225" s="91" t="s">
        <v>1133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69</v>
      </c>
      <c r="B2226" s="91" t="s">
        <v>1274</v>
      </c>
      <c r="C2226" s="91" t="s">
        <v>1132</v>
      </c>
      <c r="D2226" s="91">
        <v>2293.4679999999998</v>
      </c>
      <c r="E2226" s="91" t="s">
        <v>1133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10</v>
      </c>
      <c r="B2227" s="91" t="s">
        <v>1342</v>
      </c>
      <c r="C2227" s="91" t="s">
        <v>1132</v>
      </c>
      <c r="D2227" s="91">
        <v>2292.0913699626722</v>
      </c>
      <c r="E2227" s="91" t="s">
        <v>1133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95</v>
      </c>
      <c r="B2228" s="91" t="s">
        <v>1367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14</v>
      </c>
      <c r="B2229" s="91" t="s">
        <v>1219</v>
      </c>
      <c r="C2229" s="91" t="s">
        <v>1171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61</v>
      </c>
      <c r="B2230" s="91" t="s">
        <v>1162</v>
      </c>
      <c r="C2230" s="91" t="s">
        <v>1132</v>
      </c>
      <c r="D2230" s="91">
        <v>2270.8688741579999</v>
      </c>
      <c r="E2230" s="91" t="s">
        <v>1133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65</v>
      </c>
      <c r="B2231" s="91" t="s">
        <v>1312</v>
      </c>
      <c r="C2231" s="91" t="s">
        <v>1136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16</v>
      </c>
      <c r="B2232" s="91" t="s">
        <v>1287</v>
      </c>
      <c r="C2232" s="91" t="s">
        <v>1132</v>
      </c>
      <c r="D2232" s="91">
        <v>2263.2938089999998</v>
      </c>
      <c r="E2232" s="91" t="s">
        <v>1133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73</v>
      </c>
      <c r="B2233" s="91" t="s">
        <v>1394</v>
      </c>
      <c r="C2233" s="91" t="s">
        <v>1132</v>
      </c>
      <c r="D2233" s="91">
        <v>2261.9349422424079</v>
      </c>
      <c r="E2233" s="91" t="s">
        <v>1133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21</v>
      </c>
      <c r="B2234" s="91" t="s">
        <v>1212</v>
      </c>
      <c r="C2234" s="91" t="s">
        <v>1132</v>
      </c>
      <c r="D2234" s="91">
        <v>2257.9623499999998</v>
      </c>
      <c r="E2234" s="91" t="s">
        <v>1133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206</v>
      </c>
      <c r="B2235" s="91" t="s">
        <v>1248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61</v>
      </c>
      <c r="B2236" s="91" t="s">
        <v>1325</v>
      </c>
      <c r="C2236" s="91" t="s">
        <v>1132</v>
      </c>
      <c r="D2236" s="91">
        <v>2249.5567798080001</v>
      </c>
      <c r="E2236" s="91" t="s">
        <v>1133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10</v>
      </c>
      <c r="B2237" s="91" t="s">
        <v>1333</v>
      </c>
      <c r="C2237" s="91" t="s">
        <v>1132</v>
      </c>
      <c r="D2237" s="91">
        <v>2248.051463709678</v>
      </c>
      <c r="E2237" s="91" t="s">
        <v>1133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41</v>
      </c>
      <c r="B2238" s="91" t="s">
        <v>1299</v>
      </c>
      <c r="C2238" s="91" t="s">
        <v>1132</v>
      </c>
      <c r="D2238" s="91">
        <v>2237.9674091404372</v>
      </c>
      <c r="E2238" s="91" t="s">
        <v>1133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209</v>
      </c>
      <c r="B2239" s="91" t="s">
        <v>1139</v>
      </c>
      <c r="C2239" s="91" t="s">
        <v>1132</v>
      </c>
      <c r="D2239" s="91">
        <v>2236.9579058999998</v>
      </c>
      <c r="E2239" s="91" t="s">
        <v>1133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56</v>
      </c>
      <c r="B2240" s="91" t="s">
        <v>1270</v>
      </c>
      <c r="C2240" s="91" t="s">
        <v>1132</v>
      </c>
      <c r="D2240" s="91">
        <v>2233.1242234283491</v>
      </c>
      <c r="E2240" s="91" t="s">
        <v>1133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83</v>
      </c>
      <c r="B2241" s="91" t="s">
        <v>1139</v>
      </c>
      <c r="C2241" s="91" t="s">
        <v>1132</v>
      </c>
      <c r="D2241" s="91">
        <v>2220.9482818898891</v>
      </c>
      <c r="E2241" s="91" t="s">
        <v>1133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77</v>
      </c>
      <c r="B2242" s="91" t="s">
        <v>1276</v>
      </c>
      <c r="C2242" s="91" t="s">
        <v>1132</v>
      </c>
      <c r="D2242" s="91">
        <v>2212.4451216804</v>
      </c>
      <c r="E2242" s="91" t="s">
        <v>1133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14</v>
      </c>
      <c r="B2243" s="91" t="s">
        <v>1251</v>
      </c>
      <c r="C2243" s="91" t="s">
        <v>1132</v>
      </c>
      <c r="D2243" s="91">
        <v>2208.4076364690459</v>
      </c>
      <c r="E2243" s="91" t="s">
        <v>1133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306</v>
      </c>
      <c r="B2244" s="91" t="s">
        <v>1273</v>
      </c>
      <c r="C2244" s="91" t="s">
        <v>1132</v>
      </c>
      <c r="D2244" s="91">
        <v>2206.8918410715892</v>
      </c>
      <c r="E2244" s="91" t="s">
        <v>1133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52</v>
      </c>
      <c r="B2245" s="91" t="s">
        <v>1382</v>
      </c>
      <c r="C2245" s="91" t="s">
        <v>1132</v>
      </c>
      <c r="D2245" s="91">
        <v>2202.51476</v>
      </c>
      <c r="E2245" s="91" t="s">
        <v>1133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17</v>
      </c>
      <c r="B2246" s="91" t="s">
        <v>1228</v>
      </c>
      <c r="C2246" s="91" t="s">
        <v>1132</v>
      </c>
      <c r="D2246" s="91">
        <v>2191.3298433066161</v>
      </c>
      <c r="E2246" s="91" t="s">
        <v>1133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52</v>
      </c>
      <c r="B2247" s="91" t="s">
        <v>1276</v>
      </c>
      <c r="C2247" s="91" t="s">
        <v>1132</v>
      </c>
      <c r="D2247" s="91">
        <v>2190.8190240825129</v>
      </c>
      <c r="E2247" s="91" t="s">
        <v>1133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14</v>
      </c>
      <c r="B2248" s="91" t="s">
        <v>1320</v>
      </c>
      <c r="C2248" s="91" t="s">
        <v>1132</v>
      </c>
      <c r="D2248" s="91">
        <v>2185.360910878162</v>
      </c>
      <c r="E2248" s="91" t="s">
        <v>1133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41</v>
      </c>
      <c r="B2249" s="91" t="s">
        <v>1330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63</v>
      </c>
      <c r="B2250" s="91" t="s">
        <v>1395</v>
      </c>
      <c r="C2250" s="91" t="s">
        <v>1132</v>
      </c>
      <c r="D2250" s="91">
        <v>2172.1199500615221</v>
      </c>
      <c r="E2250" s="91" t="s">
        <v>1133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22</v>
      </c>
      <c r="B2251" s="91" t="s">
        <v>1280</v>
      </c>
      <c r="C2251" s="91" t="s">
        <v>1132</v>
      </c>
      <c r="D2251" s="91">
        <v>2168.2166877700001</v>
      </c>
      <c r="E2251" s="91" t="s">
        <v>1133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40</v>
      </c>
      <c r="B2252" s="91" t="s">
        <v>1367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61</v>
      </c>
      <c r="B2253" s="91" t="s">
        <v>1318</v>
      </c>
      <c r="C2253" s="91" t="s">
        <v>1132</v>
      </c>
      <c r="D2253" s="91">
        <v>2149.036213633</v>
      </c>
      <c r="E2253" s="91" t="s">
        <v>1133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10</v>
      </c>
      <c r="B2254" s="91" t="s">
        <v>1315</v>
      </c>
      <c r="C2254" s="91" t="s">
        <v>1132</v>
      </c>
      <c r="D2254" s="91">
        <v>2129.888526124093</v>
      </c>
      <c r="E2254" s="91" t="s">
        <v>1133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34</v>
      </c>
      <c r="B2255" s="91" t="s">
        <v>1266</v>
      </c>
      <c r="C2255" s="91" t="s">
        <v>1132</v>
      </c>
      <c r="D2255" s="91">
        <v>2128.365916365</v>
      </c>
      <c r="E2255" s="91" t="s">
        <v>1133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98</v>
      </c>
      <c r="B2256" s="91" t="s">
        <v>1282</v>
      </c>
      <c r="C2256" s="91" t="s">
        <v>1132</v>
      </c>
      <c r="D2256" s="100">
        <v>2120</v>
      </c>
      <c r="E2256" s="91" t="s">
        <v>1133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61</v>
      </c>
      <c r="B2257" s="91" t="s">
        <v>1288</v>
      </c>
      <c r="C2257" s="91" t="s">
        <v>1132</v>
      </c>
      <c r="D2257" s="91">
        <v>2116.236132</v>
      </c>
      <c r="E2257" s="91" t="s">
        <v>1133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65</v>
      </c>
      <c r="B2258" s="91" t="s">
        <v>1367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200</v>
      </c>
      <c r="B2259" s="91" t="s">
        <v>1234</v>
      </c>
      <c r="C2259" s="91" t="s">
        <v>1132</v>
      </c>
      <c r="D2259" s="91">
        <v>2108.0432710709661</v>
      </c>
      <c r="E2259" s="91" t="s">
        <v>1133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78</v>
      </c>
      <c r="B2260" s="91" t="s">
        <v>1151</v>
      </c>
      <c r="C2260" s="91" t="s">
        <v>1132</v>
      </c>
      <c r="D2260" s="91">
        <v>2095.3450604741051</v>
      </c>
      <c r="E2260" s="91" t="s">
        <v>1133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69</v>
      </c>
      <c r="B2261" s="91" t="s">
        <v>1273</v>
      </c>
      <c r="C2261" s="91" t="s">
        <v>1132</v>
      </c>
      <c r="D2261" s="91">
        <v>2069.9802399999999</v>
      </c>
      <c r="E2261" s="91" t="s">
        <v>1133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22</v>
      </c>
      <c r="B2262" s="91" t="s">
        <v>1187</v>
      </c>
      <c r="C2262" s="91" t="s">
        <v>1132</v>
      </c>
      <c r="D2262" s="91">
        <v>2066.0765796599999</v>
      </c>
      <c r="E2262" s="91" t="s">
        <v>1133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209</v>
      </c>
      <c r="B2263" s="91" t="s">
        <v>1227</v>
      </c>
      <c r="C2263" s="91" t="s">
        <v>1132</v>
      </c>
      <c r="D2263" s="91">
        <v>2056.8000000000002</v>
      </c>
      <c r="E2263" s="91" t="s">
        <v>1133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95</v>
      </c>
      <c r="B2264" s="91" t="s">
        <v>1324</v>
      </c>
      <c r="C2264" s="91" t="s">
        <v>1132</v>
      </c>
      <c r="D2264" s="91">
        <v>2055.1999999999998</v>
      </c>
      <c r="E2264" s="91" t="s">
        <v>1133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209</v>
      </c>
      <c r="B2265" s="91" t="s">
        <v>1281</v>
      </c>
      <c r="C2265" s="91" t="s">
        <v>1132</v>
      </c>
      <c r="D2265" s="91">
        <v>2054.6506571350001</v>
      </c>
      <c r="E2265" s="91" t="s">
        <v>1133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48</v>
      </c>
      <c r="B2266" s="91" t="s">
        <v>1239</v>
      </c>
      <c r="C2266" s="91" t="s">
        <v>1132</v>
      </c>
      <c r="D2266" s="91">
        <v>2054.1786312058648</v>
      </c>
      <c r="E2266" s="91" t="s">
        <v>1133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61</v>
      </c>
      <c r="B2267" s="91" t="s">
        <v>1381</v>
      </c>
      <c r="C2267" s="91" t="s">
        <v>1132</v>
      </c>
      <c r="D2267" s="91">
        <v>2048.1999999999998</v>
      </c>
      <c r="E2267" s="91" t="s">
        <v>1133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16</v>
      </c>
      <c r="B2268" s="91" t="s">
        <v>1286</v>
      </c>
      <c r="C2268" s="91" t="s">
        <v>1132</v>
      </c>
      <c r="D2268" s="91">
        <v>2028.9383</v>
      </c>
      <c r="E2268" s="91" t="s">
        <v>1133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65</v>
      </c>
      <c r="B2269" s="91" t="s">
        <v>1317</v>
      </c>
      <c r="C2269" s="91" t="s">
        <v>1132</v>
      </c>
      <c r="D2269" s="91">
        <v>2004.4487999999999</v>
      </c>
      <c r="E2269" s="91" t="s">
        <v>1133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200</v>
      </c>
      <c r="B2270" s="91" t="s">
        <v>1295</v>
      </c>
      <c r="C2270" s="91" t="s">
        <v>1132</v>
      </c>
      <c r="D2270" s="91">
        <v>2000.000141</v>
      </c>
      <c r="E2270" s="91" t="s">
        <v>1133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34</v>
      </c>
      <c r="B2271" s="91" t="s">
        <v>1184</v>
      </c>
      <c r="C2271" s="91" t="s">
        <v>1132</v>
      </c>
      <c r="D2271" s="91">
        <v>1994.7710500000001</v>
      </c>
      <c r="E2271" s="91" t="s">
        <v>1133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200</v>
      </c>
      <c r="B2272" s="91" t="s">
        <v>1327</v>
      </c>
      <c r="C2272" s="91" t="s">
        <v>1132</v>
      </c>
      <c r="D2272" s="91">
        <v>1990.2628483799999</v>
      </c>
      <c r="E2272" s="91" t="s">
        <v>1133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56</v>
      </c>
      <c r="B2273" s="91" t="s">
        <v>1242</v>
      </c>
      <c r="C2273" s="91" t="s">
        <v>1132</v>
      </c>
      <c r="D2273" s="91">
        <v>1987.4419891631669</v>
      </c>
      <c r="E2273" s="91" t="s">
        <v>1133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92</v>
      </c>
      <c r="B2274" s="91" t="s">
        <v>1396</v>
      </c>
      <c r="C2274" s="91" t="s">
        <v>1132</v>
      </c>
      <c r="D2274" s="91">
        <v>1983.24793</v>
      </c>
      <c r="E2274" s="91" t="s">
        <v>1133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45</v>
      </c>
      <c r="B2275" s="91" t="s">
        <v>1248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33</v>
      </c>
      <c r="B2276" s="91" t="s">
        <v>1300</v>
      </c>
      <c r="C2276" s="91" t="s">
        <v>1132</v>
      </c>
      <c r="D2276" s="91">
        <v>1977.1515460400001</v>
      </c>
      <c r="E2276" s="91" t="s">
        <v>1133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96</v>
      </c>
      <c r="B2277" s="91" t="s">
        <v>1248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65</v>
      </c>
      <c r="B2278" s="91" t="s">
        <v>1218</v>
      </c>
      <c r="C2278" s="91" t="s">
        <v>1132</v>
      </c>
      <c r="D2278" s="91">
        <v>1965.4612</v>
      </c>
      <c r="E2278" s="91" t="s">
        <v>1133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92</v>
      </c>
      <c r="B2279" s="91" t="s">
        <v>1211</v>
      </c>
      <c r="C2279" s="91" t="s">
        <v>1136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209</v>
      </c>
      <c r="B2280" s="91" t="s">
        <v>1275</v>
      </c>
      <c r="C2280" s="91" t="s">
        <v>1132</v>
      </c>
      <c r="D2280" s="91">
        <v>1957.26344279</v>
      </c>
      <c r="E2280" s="91" t="s">
        <v>1133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95</v>
      </c>
      <c r="B2281" s="91" t="s">
        <v>1365</v>
      </c>
      <c r="C2281" s="91" t="s">
        <v>1132</v>
      </c>
      <c r="D2281" s="91">
        <v>1956.126120697975</v>
      </c>
      <c r="E2281" s="91" t="s">
        <v>1133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63</v>
      </c>
      <c r="B2282" s="91" t="s">
        <v>1158</v>
      </c>
      <c r="C2282" s="91" t="s">
        <v>1132</v>
      </c>
      <c r="D2282" s="91">
        <v>1949.2804671707679</v>
      </c>
      <c r="E2282" s="91" t="s">
        <v>1133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52</v>
      </c>
      <c r="B2283" s="91" t="s">
        <v>1308</v>
      </c>
      <c r="C2283" s="91" t="s">
        <v>1132</v>
      </c>
      <c r="D2283" s="91">
        <v>1947.4988846480401</v>
      </c>
      <c r="E2283" s="91" t="s">
        <v>1133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79</v>
      </c>
      <c r="B2284" s="91" t="s">
        <v>1344</v>
      </c>
      <c r="C2284" s="91" t="s">
        <v>1132</v>
      </c>
      <c r="D2284" s="91">
        <v>1947.2211876655999</v>
      </c>
      <c r="E2284" s="91" t="s">
        <v>1133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209</v>
      </c>
      <c r="B2285" s="91" t="s">
        <v>1182</v>
      </c>
      <c r="C2285" s="91" t="s">
        <v>1132</v>
      </c>
      <c r="D2285" s="91">
        <v>1946.79171559</v>
      </c>
      <c r="E2285" s="91" t="s">
        <v>1133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77</v>
      </c>
      <c r="B2286" s="91" t="s">
        <v>1182</v>
      </c>
      <c r="C2286" s="91" t="s">
        <v>1132</v>
      </c>
      <c r="D2286" s="91">
        <v>1940.5046463803999</v>
      </c>
      <c r="E2286" s="91" t="s">
        <v>1133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78</v>
      </c>
      <c r="B2287" s="91" t="s">
        <v>1153</v>
      </c>
      <c r="C2287" s="91" t="s">
        <v>1132</v>
      </c>
      <c r="D2287" s="91">
        <v>1935.5490155058001</v>
      </c>
      <c r="E2287" s="91" t="s">
        <v>1133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69</v>
      </c>
      <c r="B2288" s="91" t="s">
        <v>1151</v>
      </c>
      <c r="C2288" s="91" t="s">
        <v>1132</v>
      </c>
      <c r="D2288" s="91">
        <v>1919.7803354485791</v>
      </c>
      <c r="E2288" s="91" t="s">
        <v>1133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52</v>
      </c>
      <c r="B2289" s="91" t="s">
        <v>1211</v>
      </c>
      <c r="C2289" s="91" t="s">
        <v>1136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98</v>
      </c>
      <c r="B2290" s="91" t="s">
        <v>1204</v>
      </c>
      <c r="C2290" s="91" t="s">
        <v>1171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98</v>
      </c>
      <c r="B2291" s="91" t="s">
        <v>1329</v>
      </c>
      <c r="C2291" s="91" t="s">
        <v>1132</v>
      </c>
      <c r="D2291" s="91">
        <v>1907.3783543035761</v>
      </c>
      <c r="E2291" s="91" t="s">
        <v>1133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96</v>
      </c>
      <c r="B2292" s="91" t="s">
        <v>1273</v>
      </c>
      <c r="C2292" s="91" t="s">
        <v>1132</v>
      </c>
      <c r="D2292" s="91">
        <v>1898.8208235132561</v>
      </c>
      <c r="E2292" s="91" t="s">
        <v>1133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55</v>
      </c>
      <c r="B2293" s="91" t="s">
        <v>1250</v>
      </c>
      <c r="C2293" s="91" t="s">
        <v>1132</v>
      </c>
      <c r="D2293" s="91">
        <v>1897.3306540497331</v>
      </c>
      <c r="E2293" s="91" t="s">
        <v>1133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52</v>
      </c>
      <c r="B2294" s="91" t="s">
        <v>1300</v>
      </c>
      <c r="C2294" s="91" t="s">
        <v>1132</v>
      </c>
      <c r="D2294" s="91">
        <v>1897.1461439767399</v>
      </c>
      <c r="E2294" s="91" t="s">
        <v>1133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79</v>
      </c>
      <c r="B2295" s="91" t="s">
        <v>1157</v>
      </c>
      <c r="C2295" s="91" t="s">
        <v>1132</v>
      </c>
      <c r="D2295" s="100">
        <v>1894</v>
      </c>
      <c r="E2295" s="91" t="s">
        <v>1133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206</v>
      </c>
      <c r="B2296" s="91" t="s">
        <v>1176</v>
      </c>
      <c r="C2296" s="91" t="s">
        <v>1132</v>
      </c>
      <c r="D2296" s="91">
        <v>1891.6262465624</v>
      </c>
      <c r="E2296" s="91" t="s">
        <v>1133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92</v>
      </c>
      <c r="B2297" s="91" t="s">
        <v>1344</v>
      </c>
      <c r="C2297" s="91" t="s">
        <v>1132</v>
      </c>
      <c r="D2297" s="91">
        <v>1885.3391882190001</v>
      </c>
      <c r="E2297" s="91" t="s">
        <v>1133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46</v>
      </c>
      <c r="B2298" s="91" t="s">
        <v>1308</v>
      </c>
      <c r="C2298" s="91" t="s">
        <v>1132</v>
      </c>
      <c r="D2298" s="91">
        <v>1883.426899591585</v>
      </c>
      <c r="E2298" s="91" t="s">
        <v>1133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200</v>
      </c>
      <c r="B2299" s="91" t="s">
        <v>1211</v>
      </c>
      <c r="C2299" s="91" t="s">
        <v>1136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21</v>
      </c>
      <c r="B2300" s="91" t="s">
        <v>1208</v>
      </c>
      <c r="C2300" s="91" t="s">
        <v>1132</v>
      </c>
      <c r="D2300" s="91">
        <v>1879.4</v>
      </c>
      <c r="E2300" s="91" t="s">
        <v>1133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209</v>
      </c>
      <c r="B2301" s="91" t="s">
        <v>1180</v>
      </c>
      <c r="C2301" s="91" t="s">
        <v>1132</v>
      </c>
      <c r="D2301" s="91">
        <v>1875.4228000000001</v>
      </c>
      <c r="E2301" s="91" t="s">
        <v>1133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14</v>
      </c>
      <c r="B2302" s="91" t="s">
        <v>1235</v>
      </c>
      <c r="C2302" s="91" t="s">
        <v>1132</v>
      </c>
      <c r="D2302" s="91">
        <v>1850.5558041719401</v>
      </c>
      <c r="E2302" s="91" t="s">
        <v>1133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79</v>
      </c>
      <c r="B2303" s="91" t="s">
        <v>1292</v>
      </c>
      <c r="C2303" s="91" t="s">
        <v>1132</v>
      </c>
      <c r="D2303" s="91">
        <v>1844.1619350000001</v>
      </c>
      <c r="E2303" s="91" t="s">
        <v>1133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96</v>
      </c>
      <c r="B2304" s="91" t="s">
        <v>1296</v>
      </c>
      <c r="C2304" s="91" t="s">
        <v>1132</v>
      </c>
      <c r="D2304" s="91">
        <v>1842.2594400999999</v>
      </c>
      <c r="E2304" s="91" t="s">
        <v>1133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79</v>
      </c>
      <c r="B2305" s="91" t="s">
        <v>1253</v>
      </c>
      <c r="C2305" s="91" t="s">
        <v>1132</v>
      </c>
      <c r="D2305" s="91">
        <v>1841.6436663429999</v>
      </c>
      <c r="E2305" s="91" t="s">
        <v>1133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52</v>
      </c>
      <c r="B2306" s="91" t="s">
        <v>1348</v>
      </c>
      <c r="C2306" s="91" t="s">
        <v>1132</v>
      </c>
      <c r="D2306" s="91">
        <v>1837.3860199999999</v>
      </c>
      <c r="E2306" s="91" t="s">
        <v>1133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79</v>
      </c>
      <c r="B2307" s="91" t="s">
        <v>1382</v>
      </c>
      <c r="C2307" s="91" t="s">
        <v>1132</v>
      </c>
      <c r="D2307" s="91">
        <v>1831.8457550000001</v>
      </c>
      <c r="E2307" s="91" t="s">
        <v>1133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73</v>
      </c>
      <c r="B2308" s="91" t="s">
        <v>1308</v>
      </c>
      <c r="C2308" s="91" t="s">
        <v>1132</v>
      </c>
      <c r="D2308" s="91">
        <v>1823.1778656718359</v>
      </c>
      <c r="E2308" s="91" t="s">
        <v>1133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79</v>
      </c>
      <c r="B2309" s="91" t="s">
        <v>1354</v>
      </c>
      <c r="C2309" s="91" t="s">
        <v>1132</v>
      </c>
      <c r="D2309" s="91">
        <v>1819.724599962351</v>
      </c>
      <c r="E2309" s="91" t="s">
        <v>1133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52</v>
      </c>
      <c r="B2310" s="91" t="s">
        <v>1386</v>
      </c>
      <c r="C2310" s="91" t="s">
        <v>1132</v>
      </c>
      <c r="D2310" s="91">
        <v>1815.087012</v>
      </c>
      <c r="E2310" s="91" t="s">
        <v>1133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34</v>
      </c>
      <c r="B2311" s="91" t="s">
        <v>1202</v>
      </c>
      <c r="C2311" s="91" t="s">
        <v>1132</v>
      </c>
      <c r="D2311" s="91">
        <v>1809.318</v>
      </c>
      <c r="E2311" s="91" t="s">
        <v>1133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43</v>
      </c>
      <c r="B2312" s="91" t="s">
        <v>1256</v>
      </c>
      <c r="C2312" s="91" t="s">
        <v>1132</v>
      </c>
      <c r="D2312" s="91">
        <v>1805.42920254</v>
      </c>
      <c r="E2312" s="91" t="s">
        <v>1133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73</v>
      </c>
      <c r="B2313" s="91" t="s">
        <v>1339</v>
      </c>
      <c r="C2313" s="91" t="s">
        <v>1132</v>
      </c>
      <c r="D2313" s="91">
        <v>1803.4514654689999</v>
      </c>
      <c r="E2313" s="91" t="s">
        <v>1133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65</v>
      </c>
      <c r="B2314" s="91" t="s">
        <v>1187</v>
      </c>
      <c r="C2314" s="91" t="s">
        <v>1132</v>
      </c>
      <c r="D2314" s="91">
        <v>1790.4480029788949</v>
      </c>
      <c r="E2314" s="91" t="s">
        <v>1133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61</v>
      </c>
      <c r="B2315" s="91" t="s">
        <v>1275</v>
      </c>
      <c r="C2315" s="91" t="s">
        <v>1132</v>
      </c>
      <c r="D2315" s="91">
        <v>1788.5219643999999</v>
      </c>
      <c r="E2315" s="91" t="s">
        <v>1133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34</v>
      </c>
      <c r="B2316" s="91" t="s">
        <v>1327</v>
      </c>
      <c r="C2316" s="91" t="s">
        <v>1132</v>
      </c>
      <c r="D2316" s="91">
        <v>1788.2600303935999</v>
      </c>
      <c r="E2316" s="91" t="s">
        <v>1133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200</v>
      </c>
      <c r="B2317" s="91" t="s">
        <v>1331</v>
      </c>
      <c r="C2317" s="91" t="s">
        <v>1132</v>
      </c>
      <c r="D2317" s="91">
        <v>1781.2811979999999</v>
      </c>
      <c r="E2317" s="91" t="s">
        <v>1133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34</v>
      </c>
      <c r="B2318" s="91" t="s">
        <v>1396</v>
      </c>
      <c r="C2318" s="91" t="s">
        <v>1132</v>
      </c>
      <c r="D2318" s="91">
        <v>1779.78496</v>
      </c>
      <c r="E2318" s="91" t="s">
        <v>1133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92</v>
      </c>
      <c r="B2319" s="91" t="s">
        <v>1248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95</v>
      </c>
      <c r="B2320" s="91" t="s">
        <v>1282</v>
      </c>
      <c r="C2320" s="91" t="s">
        <v>1132</v>
      </c>
      <c r="D2320" s="91">
        <v>1776.9342100199999</v>
      </c>
      <c r="E2320" s="91" t="s">
        <v>1133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79</v>
      </c>
      <c r="B2321" s="91" t="s">
        <v>1368</v>
      </c>
      <c r="C2321" s="91" t="s">
        <v>1132</v>
      </c>
      <c r="D2321" s="99">
        <v>1773.97</v>
      </c>
      <c r="E2321" s="91" t="s">
        <v>1133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52</v>
      </c>
      <c r="B2322" s="91" t="s">
        <v>1325</v>
      </c>
      <c r="C2322" s="91" t="s">
        <v>1132</v>
      </c>
      <c r="D2322" s="91">
        <v>1772.837</v>
      </c>
      <c r="E2322" s="91" t="s">
        <v>1133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95</v>
      </c>
      <c r="B2323" s="91" t="s">
        <v>1304</v>
      </c>
      <c r="C2323" s="91" t="s">
        <v>1132</v>
      </c>
      <c r="D2323" s="91">
        <v>1771.087922147163</v>
      </c>
      <c r="E2323" s="91" t="s">
        <v>1133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34</v>
      </c>
      <c r="B2324" s="91" t="s">
        <v>1384</v>
      </c>
      <c r="C2324" s="91" t="s">
        <v>1132</v>
      </c>
      <c r="D2324" s="91">
        <v>1756.99355578</v>
      </c>
      <c r="E2324" s="91" t="s">
        <v>1133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43</v>
      </c>
      <c r="B2325" s="91" t="s">
        <v>1187</v>
      </c>
      <c r="C2325" s="91" t="s">
        <v>1132</v>
      </c>
      <c r="D2325" s="91">
        <v>1754.9217473000001</v>
      </c>
      <c r="E2325" s="91" t="s">
        <v>1133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69</v>
      </c>
      <c r="B2326" s="91" t="s">
        <v>1149</v>
      </c>
      <c r="C2326" s="91" t="s">
        <v>1132</v>
      </c>
      <c r="D2326" s="91">
        <v>1750.5070642000001</v>
      </c>
      <c r="E2326" s="91" t="s">
        <v>1133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67</v>
      </c>
      <c r="B2327" s="91" t="s">
        <v>1290</v>
      </c>
      <c r="C2327" s="91" t="s">
        <v>1132</v>
      </c>
      <c r="D2327" s="100">
        <v>1750</v>
      </c>
      <c r="E2327" s="91" t="s">
        <v>1133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14</v>
      </c>
      <c r="B2328" s="91" t="s">
        <v>1344</v>
      </c>
      <c r="C2328" s="91" t="s">
        <v>1132</v>
      </c>
      <c r="D2328" s="91">
        <v>1749.6242257280001</v>
      </c>
      <c r="E2328" s="91" t="s">
        <v>1133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34</v>
      </c>
      <c r="B2329" s="91" t="s">
        <v>1360</v>
      </c>
      <c r="C2329" s="91" t="s">
        <v>1132</v>
      </c>
      <c r="D2329" s="91">
        <v>1748.26037</v>
      </c>
      <c r="E2329" s="91" t="s">
        <v>1133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21</v>
      </c>
      <c r="B2330" s="91" t="s">
        <v>1219</v>
      </c>
      <c r="C2330" s="91" t="s">
        <v>1171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92</v>
      </c>
      <c r="B2331" s="91" t="s">
        <v>1391</v>
      </c>
      <c r="C2331" s="91" t="s">
        <v>1132</v>
      </c>
      <c r="D2331" s="91">
        <v>1741.820545</v>
      </c>
      <c r="E2331" s="91" t="s">
        <v>1133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206</v>
      </c>
      <c r="B2332" s="91" t="s">
        <v>1280</v>
      </c>
      <c r="C2332" s="91" t="s">
        <v>1132</v>
      </c>
      <c r="D2332" s="91">
        <v>1734.2929999999999</v>
      </c>
      <c r="E2332" s="91" t="s">
        <v>1133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61</v>
      </c>
      <c r="B2333" s="91" t="s">
        <v>1284</v>
      </c>
      <c r="C2333" s="91" t="s">
        <v>1132</v>
      </c>
      <c r="D2333" s="91">
        <v>1733.4140146</v>
      </c>
      <c r="E2333" s="91" t="s">
        <v>1133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63</v>
      </c>
      <c r="B2334" s="91" t="s">
        <v>1236</v>
      </c>
      <c r="C2334" s="91" t="s">
        <v>1237</v>
      </c>
      <c r="D2334" s="91">
        <v>1726.2020945417869</v>
      </c>
      <c r="E2334" s="91" t="s">
        <v>1133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55</v>
      </c>
      <c r="B2335" s="91" t="s">
        <v>1248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63</v>
      </c>
      <c r="B2336" s="91" t="s">
        <v>1296</v>
      </c>
      <c r="C2336" s="91" t="s">
        <v>1132</v>
      </c>
      <c r="D2336" s="91">
        <v>1716.9532002999999</v>
      </c>
      <c r="E2336" s="91" t="s">
        <v>1133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95</v>
      </c>
      <c r="B2337" s="91" t="s">
        <v>1226</v>
      </c>
      <c r="C2337" s="91" t="s">
        <v>1132</v>
      </c>
      <c r="D2337" s="91">
        <v>1716.8592183799999</v>
      </c>
      <c r="E2337" s="91" t="s">
        <v>1133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95</v>
      </c>
      <c r="B2338" s="91" t="s">
        <v>1240</v>
      </c>
      <c r="C2338" s="91" t="s">
        <v>1132</v>
      </c>
      <c r="D2338" s="91">
        <v>1706.8978780358109</v>
      </c>
      <c r="E2338" s="91" t="s">
        <v>1133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52</v>
      </c>
      <c r="B2339" s="91" t="s">
        <v>1390</v>
      </c>
      <c r="C2339" s="91" t="s">
        <v>1132</v>
      </c>
      <c r="D2339" s="100">
        <v>1700</v>
      </c>
      <c r="E2339" s="91" t="s">
        <v>1133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98</v>
      </c>
      <c r="B2340" s="91" t="s">
        <v>1225</v>
      </c>
      <c r="C2340" s="91" t="s">
        <v>1132</v>
      </c>
      <c r="D2340" s="91">
        <v>1697.78653781667</v>
      </c>
      <c r="E2340" s="91" t="s">
        <v>1133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73</v>
      </c>
      <c r="B2341" s="91" t="s">
        <v>1323</v>
      </c>
      <c r="C2341" s="91" t="s">
        <v>1132</v>
      </c>
      <c r="D2341" s="91">
        <v>1688.00004496</v>
      </c>
      <c r="E2341" s="91" t="s">
        <v>1133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17</v>
      </c>
      <c r="B2342" s="91" t="s">
        <v>1340</v>
      </c>
      <c r="C2342" s="91" t="s">
        <v>1132</v>
      </c>
      <c r="D2342" s="91">
        <v>1682.5120914768991</v>
      </c>
      <c r="E2342" s="91" t="s">
        <v>1133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34</v>
      </c>
      <c r="B2343" s="91" t="s">
        <v>1251</v>
      </c>
      <c r="C2343" s="91" t="s">
        <v>1132</v>
      </c>
      <c r="D2343" s="91">
        <v>1679.5278464069661</v>
      </c>
      <c r="E2343" s="91" t="s">
        <v>1133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69</v>
      </c>
      <c r="B2344" s="91" t="s">
        <v>1314</v>
      </c>
      <c r="C2344" s="91" t="s">
        <v>1132</v>
      </c>
      <c r="D2344" s="91">
        <v>1679.3785</v>
      </c>
      <c r="E2344" s="91" t="s">
        <v>1133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21</v>
      </c>
      <c r="B2345" s="91" t="s">
        <v>1264</v>
      </c>
      <c r="C2345" s="91" t="s">
        <v>1132</v>
      </c>
      <c r="D2345" s="91">
        <v>1673.246093</v>
      </c>
      <c r="E2345" s="91" t="s">
        <v>1133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61</v>
      </c>
      <c r="B2346" s="91" t="s">
        <v>1397</v>
      </c>
      <c r="C2346" s="91" t="s">
        <v>1132</v>
      </c>
      <c r="D2346" s="91">
        <v>1665.74162</v>
      </c>
      <c r="E2346" s="91" t="s">
        <v>1133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63</v>
      </c>
      <c r="B2347" s="91" t="s">
        <v>1273</v>
      </c>
      <c r="C2347" s="91" t="s">
        <v>1132</v>
      </c>
      <c r="D2347" s="91">
        <v>1661.518980032399</v>
      </c>
      <c r="E2347" s="91" t="s">
        <v>1133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63</v>
      </c>
      <c r="B2348" s="91" t="s">
        <v>1208</v>
      </c>
      <c r="C2348" s="91" t="s">
        <v>1132</v>
      </c>
      <c r="D2348" s="100">
        <v>1660</v>
      </c>
      <c r="E2348" s="91" t="s">
        <v>1133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44</v>
      </c>
      <c r="B2349" s="91" t="s">
        <v>1303</v>
      </c>
      <c r="C2349" s="91" t="s">
        <v>1132</v>
      </c>
      <c r="D2349" s="91">
        <v>1658.919887866</v>
      </c>
      <c r="E2349" s="91" t="s">
        <v>1133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61</v>
      </c>
      <c r="B2350" s="91" t="s">
        <v>1293</v>
      </c>
      <c r="C2350" s="91" t="s">
        <v>1132</v>
      </c>
      <c r="D2350" s="91">
        <v>1658.8424199999999</v>
      </c>
      <c r="E2350" s="91" t="s">
        <v>1133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96</v>
      </c>
      <c r="B2351" s="91" t="s">
        <v>1194</v>
      </c>
      <c r="C2351" s="91" t="s">
        <v>1132</v>
      </c>
      <c r="D2351" s="91">
        <v>1655.7070040000001</v>
      </c>
      <c r="E2351" s="91" t="s">
        <v>1133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43</v>
      </c>
      <c r="B2352" s="91" t="s">
        <v>1172</v>
      </c>
      <c r="C2352" s="91" t="s">
        <v>1132</v>
      </c>
      <c r="D2352" s="91">
        <v>1648.71857906641</v>
      </c>
      <c r="E2352" s="91" t="s">
        <v>1133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65</v>
      </c>
      <c r="B2353" s="91" t="s">
        <v>1305</v>
      </c>
      <c r="C2353" s="91" t="s">
        <v>1132</v>
      </c>
      <c r="D2353" s="99">
        <v>1644.04</v>
      </c>
      <c r="E2353" s="91" t="s">
        <v>1133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83</v>
      </c>
      <c r="B2354" s="91" t="s">
        <v>1197</v>
      </c>
      <c r="D2354" s="91">
        <v>1640.7560140000001</v>
      </c>
      <c r="E2354" s="91" t="s">
        <v>1133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98</v>
      </c>
      <c r="B2355" s="91" t="s">
        <v>1224</v>
      </c>
      <c r="C2355" s="91" t="s">
        <v>1171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33</v>
      </c>
      <c r="B2356" s="91" t="s">
        <v>1373</v>
      </c>
      <c r="C2356" s="91" t="s">
        <v>1132</v>
      </c>
      <c r="D2356" s="91">
        <v>1634.15885</v>
      </c>
      <c r="E2356" s="91" t="s">
        <v>1133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92</v>
      </c>
      <c r="B2357" s="91" t="s">
        <v>1321</v>
      </c>
      <c r="C2357" s="91" t="s">
        <v>1132</v>
      </c>
      <c r="D2357" s="91">
        <v>1632.677405998</v>
      </c>
      <c r="E2357" s="91" t="s">
        <v>1133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96</v>
      </c>
      <c r="B2358" s="91" t="s">
        <v>1244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63</v>
      </c>
      <c r="B2359" s="91" t="s">
        <v>1329</v>
      </c>
      <c r="C2359" s="91" t="s">
        <v>1132</v>
      </c>
      <c r="D2359" s="91">
        <v>1629.4862932109461</v>
      </c>
      <c r="E2359" s="91" t="s">
        <v>1133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67</v>
      </c>
      <c r="B2360" s="91" t="s">
        <v>1336</v>
      </c>
      <c r="C2360" s="91" t="s">
        <v>1132</v>
      </c>
      <c r="D2360" s="91">
        <v>1628.1486199999999</v>
      </c>
      <c r="E2360" s="91" t="s">
        <v>1133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63</v>
      </c>
      <c r="B2361" s="91" t="s">
        <v>1313</v>
      </c>
      <c r="C2361" s="91" t="s">
        <v>1132</v>
      </c>
      <c r="D2361" s="91">
        <v>1625.3826111999999</v>
      </c>
      <c r="E2361" s="91" t="s">
        <v>1133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73</v>
      </c>
      <c r="B2362" s="91" t="s">
        <v>1181</v>
      </c>
      <c r="C2362" s="91" t="s">
        <v>1132</v>
      </c>
      <c r="D2362" s="91">
        <v>1619.1525999999999</v>
      </c>
      <c r="E2362" s="91" t="s">
        <v>1133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95</v>
      </c>
      <c r="B2363" s="91" t="s">
        <v>1330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56</v>
      </c>
      <c r="B2364" s="91" t="s">
        <v>1367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83</v>
      </c>
      <c r="B2365" s="91" t="s">
        <v>1150</v>
      </c>
      <c r="C2365" s="91" t="s">
        <v>1132</v>
      </c>
      <c r="D2365" s="91">
        <v>1613.2311936526</v>
      </c>
      <c r="E2365" s="91" t="s">
        <v>1133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69</v>
      </c>
      <c r="B2366" s="91" t="s">
        <v>1379</v>
      </c>
      <c r="C2366" s="91" t="s">
        <v>1132</v>
      </c>
      <c r="D2366" s="91">
        <v>1607.93514</v>
      </c>
      <c r="E2366" s="91" t="s">
        <v>1133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79</v>
      </c>
      <c r="B2367" s="91" t="s">
        <v>1369</v>
      </c>
      <c r="C2367" s="91" t="s">
        <v>1132</v>
      </c>
      <c r="D2367" s="100">
        <v>1600</v>
      </c>
      <c r="E2367" s="91" t="s">
        <v>1133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22</v>
      </c>
      <c r="B2368" s="91" t="s">
        <v>1211</v>
      </c>
      <c r="C2368" s="91" t="s">
        <v>1136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63</v>
      </c>
      <c r="B2369" s="91" t="s">
        <v>1170</v>
      </c>
      <c r="C2369" s="91" t="s">
        <v>1171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209</v>
      </c>
      <c r="B2370" s="91" t="s">
        <v>1172</v>
      </c>
      <c r="C2370" s="91" t="s">
        <v>1132</v>
      </c>
      <c r="D2370" s="91">
        <v>1582.6168229668001</v>
      </c>
      <c r="E2370" s="91" t="s">
        <v>1133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34</v>
      </c>
      <c r="B2371" s="91" t="s">
        <v>1358</v>
      </c>
      <c r="C2371" s="91" t="s">
        <v>1132</v>
      </c>
      <c r="D2371" s="91">
        <v>1580.9015015099999</v>
      </c>
      <c r="E2371" s="91" t="s">
        <v>1133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14</v>
      </c>
      <c r="B2372" s="91" t="s">
        <v>1260</v>
      </c>
      <c r="C2372" s="91" t="s">
        <v>1132</v>
      </c>
      <c r="D2372" s="91">
        <v>1577.3316248399999</v>
      </c>
      <c r="E2372" s="91" t="s">
        <v>1133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65</v>
      </c>
      <c r="B2373" s="91" t="s">
        <v>1282</v>
      </c>
      <c r="C2373" s="91" t="s">
        <v>1132</v>
      </c>
      <c r="D2373" s="91">
        <v>1571.448046583005</v>
      </c>
      <c r="E2373" s="91" t="s">
        <v>1133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22</v>
      </c>
      <c r="B2374" s="91" t="s">
        <v>1244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306</v>
      </c>
      <c r="B2375" s="91" t="s">
        <v>1219</v>
      </c>
      <c r="C2375" s="91" t="s">
        <v>1171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56</v>
      </c>
      <c r="B2376" s="91" t="s">
        <v>1309</v>
      </c>
      <c r="C2376" s="91" t="s">
        <v>1132</v>
      </c>
      <c r="D2376" s="91">
        <v>1556.385486230726</v>
      </c>
      <c r="E2376" s="91" t="s">
        <v>1133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200</v>
      </c>
      <c r="B2377" s="91" t="s">
        <v>1320</v>
      </c>
      <c r="C2377" s="91" t="s">
        <v>1132</v>
      </c>
      <c r="D2377" s="91">
        <v>1556.121160518024</v>
      </c>
      <c r="E2377" s="91" t="s">
        <v>1133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46</v>
      </c>
      <c r="B2378" s="91" t="s">
        <v>1255</v>
      </c>
      <c r="C2378" s="91" t="s">
        <v>1132</v>
      </c>
      <c r="D2378" s="91">
        <v>1555.9631079999999</v>
      </c>
      <c r="E2378" s="91" t="s">
        <v>1133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45</v>
      </c>
      <c r="B2379" s="91" t="s">
        <v>1142</v>
      </c>
      <c r="C2379" s="91" t="s">
        <v>1132</v>
      </c>
      <c r="D2379" s="91">
        <v>1554.2117737523999</v>
      </c>
      <c r="E2379" s="91" t="s">
        <v>1133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46</v>
      </c>
      <c r="B2380" s="91" t="s">
        <v>1325</v>
      </c>
      <c r="C2380" s="91" t="s">
        <v>1132</v>
      </c>
      <c r="D2380" s="91">
        <v>1547.00278</v>
      </c>
      <c r="E2380" s="91" t="s">
        <v>1133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15</v>
      </c>
      <c r="B2381" s="91" t="s">
        <v>1289</v>
      </c>
      <c r="C2381" s="91" t="s">
        <v>1132</v>
      </c>
      <c r="D2381" s="91">
        <v>1546.13128721258</v>
      </c>
      <c r="E2381" s="91" t="s">
        <v>1133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14</v>
      </c>
      <c r="B2382" s="91" t="s">
        <v>1308</v>
      </c>
      <c r="C2382" s="91" t="s">
        <v>1132</v>
      </c>
      <c r="D2382" s="91">
        <v>1541.54668710736</v>
      </c>
      <c r="E2382" s="91" t="s">
        <v>1133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68</v>
      </c>
      <c r="B2383" s="91" t="s">
        <v>1309</v>
      </c>
      <c r="C2383" s="91" t="s">
        <v>1132</v>
      </c>
      <c r="D2383" s="91">
        <v>1538.6996684016531</v>
      </c>
      <c r="E2383" s="91" t="s">
        <v>1133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79</v>
      </c>
      <c r="B2384" s="91" t="s">
        <v>1153</v>
      </c>
      <c r="C2384" s="91" t="s">
        <v>1132</v>
      </c>
      <c r="D2384" s="91">
        <v>1529.6650999999999</v>
      </c>
      <c r="E2384" s="91" t="s">
        <v>1133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22</v>
      </c>
      <c r="B2385" s="91" t="s">
        <v>1259</v>
      </c>
      <c r="C2385" s="91" t="s">
        <v>1132</v>
      </c>
      <c r="D2385" s="91">
        <v>1528.951824969</v>
      </c>
      <c r="E2385" s="91" t="s">
        <v>1133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48</v>
      </c>
      <c r="B2386" s="91" t="s">
        <v>1240</v>
      </c>
      <c r="C2386" s="91" t="s">
        <v>1132</v>
      </c>
      <c r="D2386" s="91">
        <v>1526.298719441163</v>
      </c>
      <c r="E2386" s="91" t="s">
        <v>1133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46</v>
      </c>
      <c r="B2387" s="91" t="s">
        <v>1182</v>
      </c>
      <c r="C2387" s="91" t="s">
        <v>1132</v>
      </c>
      <c r="D2387" s="91">
        <v>1521.3776314090001</v>
      </c>
      <c r="E2387" s="91" t="s">
        <v>1133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34</v>
      </c>
      <c r="B2388" s="91" t="s">
        <v>1385</v>
      </c>
      <c r="C2388" s="91" t="s">
        <v>1132</v>
      </c>
      <c r="D2388" s="99">
        <v>1518.61</v>
      </c>
      <c r="E2388" s="91" t="s">
        <v>1133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73</v>
      </c>
      <c r="B2389" s="91" t="s">
        <v>1277</v>
      </c>
      <c r="C2389" s="91" t="s">
        <v>1132</v>
      </c>
      <c r="D2389" s="91">
        <v>1512.7421709</v>
      </c>
      <c r="E2389" s="91" t="s">
        <v>1133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306</v>
      </c>
      <c r="B2390" s="91" t="s">
        <v>1244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46</v>
      </c>
      <c r="B2391" s="91" t="s">
        <v>1281</v>
      </c>
      <c r="C2391" s="91" t="s">
        <v>1132</v>
      </c>
      <c r="D2391" s="91">
        <v>1498.15272</v>
      </c>
      <c r="E2391" s="91" t="s">
        <v>1133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79</v>
      </c>
      <c r="B2392" s="91" t="s">
        <v>1185</v>
      </c>
      <c r="C2392" s="91" t="s">
        <v>1132</v>
      </c>
      <c r="D2392" s="91">
        <v>1497.8481999999999</v>
      </c>
      <c r="E2392" s="91" t="s">
        <v>1133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69</v>
      </c>
      <c r="B2393" s="91" t="s">
        <v>1320</v>
      </c>
      <c r="C2393" s="91" t="s">
        <v>1132</v>
      </c>
      <c r="D2393" s="91">
        <v>1495.12162104</v>
      </c>
      <c r="E2393" s="91" t="s">
        <v>1133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63</v>
      </c>
      <c r="B2394" s="91" t="s">
        <v>1244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34</v>
      </c>
      <c r="B2395" s="91" t="s">
        <v>1398</v>
      </c>
      <c r="C2395" s="91" t="s">
        <v>1132</v>
      </c>
      <c r="D2395" s="91">
        <v>1492.6918000000001</v>
      </c>
      <c r="E2395" s="91" t="s">
        <v>1133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65</v>
      </c>
      <c r="B2396" s="91" t="s">
        <v>1330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43</v>
      </c>
      <c r="B2397" s="91" t="s">
        <v>1330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67</v>
      </c>
      <c r="B2398" s="91" t="s">
        <v>1256</v>
      </c>
      <c r="C2398" s="91" t="s">
        <v>1132</v>
      </c>
      <c r="D2398" s="91">
        <v>1487.61194</v>
      </c>
      <c r="E2398" s="91" t="s">
        <v>1133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83</v>
      </c>
      <c r="B2399" s="91" t="s">
        <v>1220</v>
      </c>
      <c r="C2399" s="91" t="s">
        <v>1132</v>
      </c>
      <c r="D2399" s="91">
        <v>1480.3480117104109</v>
      </c>
      <c r="E2399" s="91" t="s">
        <v>1133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10</v>
      </c>
      <c r="B2400" s="91" t="s">
        <v>1253</v>
      </c>
      <c r="C2400" s="91" t="s">
        <v>1132</v>
      </c>
      <c r="D2400" s="91">
        <v>1478.6146351746211</v>
      </c>
      <c r="E2400" s="91" t="s">
        <v>1133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79</v>
      </c>
      <c r="B2401" s="91" t="s">
        <v>1282</v>
      </c>
      <c r="C2401" s="91" t="s">
        <v>1132</v>
      </c>
      <c r="D2401" s="91">
        <v>1476.411996</v>
      </c>
      <c r="E2401" s="91" t="s">
        <v>1133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306</v>
      </c>
      <c r="B2402" s="91" t="s">
        <v>1340</v>
      </c>
      <c r="C2402" s="91" t="s">
        <v>1132</v>
      </c>
      <c r="D2402" s="91">
        <v>1475.044588626251</v>
      </c>
      <c r="E2402" s="91" t="s">
        <v>1133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98</v>
      </c>
      <c r="B2403" s="91" t="s">
        <v>1229</v>
      </c>
      <c r="C2403" s="91" t="s">
        <v>1171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206</v>
      </c>
      <c r="B2404" s="91" t="s">
        <v>1300</v>
      </c>
      <c r="C2404" s="91" t="s">
        <v>1132</v>
      </c>
      <c r="D2404" s="91">
        <v>1463.1983238268001</v>
      </c>
      <c r="E2404" s="91" t="s">
        <v>1133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96</v>
      </c>
      <c r="B2405" s="91" t="s">
        <v>1219</v>
      </c>
      <c r="C2405" s="91" t="s">
        <v>1171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96</v>
      </c>
      <c r="B2406" s="91" t="s">
        <v>1229</v>
      </c>
      <c r="C2406" s="91" t="s">
        <v>1171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16</v>
      </c>
      <c r="B2407" s="91" t="s">
        <v>1342</v>
      </c>
      <c r="C2407" s="91" t="s">
        <v>1132</v>
      </c>
      <c r="D2407" s="91">
        <v>1447.648262529664</v>
      </c>
      <c r="E2407" s="91" t="s">
        <v>1133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61</v>
      </c>
      <c r="B2408" s="91" t="s">
        <v>1211</v>
      </c>
      <c r="C2408" s="91" t="s">
        <v>1136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52</v>
      </c>
      <c r="B2409" s="91" t="s">
        <v>1235</v>
      </c>
      <c r="C2409" s="91" t="s">
        <v>1132</v>
      </c>
      <c r="D2409" s="91">
        <v>1444.9282352729599</v>
      </c>
      <c r="E2409" s="91" t="s">
        <v>1133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61</v>
      </c>
      <c r="B2410" s="91" t="s">
        <v>1170</v>
      </c>
      <c r="C2410" s="91" t="s">
        <v>1171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199</v>
      </c>
      <c r="B2411" s="91" t="s">
        <v>1236</v>
      </c>
      <c r="C2411" s="91" t="s">
        <v>1237</v>
      </c>
      <c r="D2411" s="91">
        <v>1440.564959466167</v>
      </c>
      <c r="E2411" s="91" t="s">
        <v>1133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46</v>
      </c>
      <c r="B2412" s="91" t="s">
        <v>1185</v>
      </c>
      <c r="C2412" s="91" t="s">
        <v>1132</v>
      </c>
      <c r="D2412" s="91">
        <v>1436.9296999999999</v>
      </c>
      <c r="E2412" s="91" t="s">
        <v>1133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61</v>
      </c>
      <c r="B2413" s="91" t="s">
        <v>1252</v>
      </c>
      <c r="C2413" s="91" t="s">
        <v>1132</v>
      </c>
      <c r="D2413" s="91">
        <v>1434.5709999999999</v>
      </c>
      <c r="E2413" s="91" t="s">
        <v>1133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95</v>
      </c>
      <c r="B2414" s="91" t="s">
        <v>1193</v>
      </c>
      <c r="C2414" s="91" t="s">
        <v>1132</v>
      </c>
      <c r="D2414" s="91">
        <v>1422.6</v>
      </c>
      <c r="E2414" s="91" t="s">
        <v>1133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46</v>
      </c>
      <c r="B2415" s="91" t="s">
        <v>1354</v>
      </c>
      <c r="C2415" s="91" t="s">
        <v>1132</v>
      </c>
      <c r="D2415" s="91">
        <v>1416.4505980521651</v>
      </c>
      <c r="E2415" s="91" t="s">
        <v>1133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48</v>
      </c>
      <c r="B2416" s="91" t="s">
        <v>1299</v>
      </c>
      <c r="C2416" s="91" t="s">
        <v>1132</v>
      </c>
      <c r="D2416" s="91">
        <v>1415.4803672838309</v>
      </c>
      <c r="E2416" s="91" t="s">
        <v>1133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67</v>
      </c>
      <c r="B2417" s="91" t="s">
        <v>1181</v>
      </c>
      <c r="C2417" s="91" t="s">
        <v>1132</v>
      </c>
      <c r="D2417" s="99">
        <v>1414.89</v>
      </c>
      <c r="E2417" s="91" t="s">
        <v>1133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59</v>
      </c>
      <c r="B2418" s="91" t="s">
        <v>1219</v>
      </c>
      <c r="C2418" s="91" t="s">
        <v>1171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98</v>
      </c>
      <c r="B2419" s="91" t="s">
        <v>1185</v>
      </c>
      <c r="C2419" s="91" t="s">
        <v>1132</v>
      </c>
      <c r="D2419" s="91">
        <v>1407.4</v>
      </c>
      <c r="E2419" s="91" t="s">
        <v>1133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209</v>
      </c>
      <c r="B2420" s="91" t="s">
        <v>1318</v>
      </c>
      <c r="C2420" s="91" t="s">
        <v>1132</v>
      </c>
      <c r="D2420" s="100">
        <v>1405</v>
      </c>
      <c r="E2420" s="91" t="s">
        <v>1133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200</v>
      </c>
      <c r="B2421" s="91" t="s">
        <v>1386</v>
      </c>
      <c r="C2421" s="91" t="s">
        <v>1132</v>
      </c>
      <c r="D2421" s="99">
        <v>1401.31</v>
      </c>
      <c r="E2421" s="91" t="s">
        <v>1133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41</v>
      </c>
      <c r="B2422" s="91" t="s">
        <v>1312</v>
      </c>
      <c r="C2422" s="91" t="s">
        <v>1136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34</v>
      </c>
      <c r="B2423" s="91" t="s">
        <v>1361</v>
      </c>
      <c r="C2423" s="91" t="s">
        <v>1132</v>
      </c>
      <c r="D2423" s="91">
        <v>1392.3748449899999</v>
      </c>
      <c r="E2423" s="91" t="s">
        <v>1133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61</v>
      </c>
      <c r="B2424" s="91" t="s">
        <v>1304</v>
      </c>
      <c r="C2424" s="91" t="s">
        <v>1132</v>
      </c>
      <c r="D2424" s="91">
        <v>1392.1756350000001</v>
      </c>
      <c r="E2424" s="91" t="s">
        <v>1133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83</v>
      </c>
      <c r="B2425" s="91" t="s">
        <v>1158</v>
      </c>
      <c r="C2425" s="91" t="s">
        <v>1132</v>
      </c>
      <c r="D2425" s="91">
        <v>1389.971425622</v>
      </c>
      <c r="E2425" s="91" t="s">
        <v>1133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200</v>
      </c>
      <c r="B2426" s="91" t="s">
        <v>1292</v>
      </c>
      <c r="C2426" s="91" t="s">
        <v>1132</v>
      </c>
      <c r="D2426" s="91">
        <v>1389.8860927999999</v>
      </c>
      <c r="E2426" s="91" t="s">
        <v>1133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92</v>
      </c>
      <c r="B2427" s="91" t="s">
        <v>1295</v>
      </c>
      <c r="C2427" s="91" t="s">
        <v>1132</v>
      </c>
      <c r="D2427" s="91">
        <v>1389.4179420093001</v>
      </c>
      <c r="E2427" s="91" t="s">
        <v>1133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34</v>
      </c>
      <c r="B2428" s="91" t="s">
        <v>1381</v>
      </c>
      <c r="C2428" s="91" t="s">
        <v>1132</v>
      </c>
      <c r="D2428" s="91">
        <v>1384.5498</v>
      </c>
      <c r="E2428" s="91" t="s">
        <v>1133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199</v>
      </c>
      <c r="B2429" s="91" t="s">
        <v>1339</v>
      </c>
      <c r="C2429" s="91" t="s">
        <v>1132</v>
      </c>
      <c r="D2429" s="91">
        <v>1383.135464838</v>
      </c>
      <c r="E2429" s="91" t="s">
        <v>1133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63</v>
      </c>
      <c r="B2430" s="91" t="s">
        <v>1367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56</v>
      </c>
      <c r="B2431" s="91" t="s">
        <v>1180</v>
      </c>
      <c r="C2431" s="91" t="s">
        <v>1132</v>
      </c>
      <c r="D2431" s="100">
        <v>1378</v>
      </c>
      <c r="E2431" s="91" t="s">
        <v>1133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68</v>
      </c>
      <c r="B2432" s="91" t="s">
        <v>1224</v>
      </c>
      <c r="C2432" s="91" t="s">
        <v>1171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68</v>
      </c>
      <c r="B2433" s="91" t="s">
        <v>1219</v>
      </c>
      <c r="C2433" s="91" t="s">
        <v>1171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45</v>
      </c>
      <c r="B2434" s="91" t="s">
        <v>1229</v>
      </c>
      <c r="C2434" s="91" t="s">
        <v>1171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33</v>
      </c>
      <c r="B2435" s="91" t="s">
        <v>1175</v>
      </c>
      <c r="C2435" s="91" t="s">
        <v>1132</v>
      </c>
      <c r="D2435" s="91">
        <v>1370.4197999999999</v>
      </c>
      <c r="E2435" s="91" t="s">
        <v>1133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10</v>
      </c>
      <c r="B2436" s="91" t="s">
        <v>1313</v>
      </c>
      <c r="C2436" s="91" t="s">
        <v>1132</v>
      </c>
      <c r="D2436" s="99">
        <v>1367.82</v>
      </c>
      <c r="E2436" s="91" t="s">
        <v>1133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67</v>
      </c>
      <c r="B2437" s="91" t="s">
        <v>1302</v>
      </c>
      <c r="C2437" s="91" t="s">
        <v>1132</v>
      </c>
      <c r="D2437" s="91">
        <v>1367.8061660000001</v>
      </c>
      <c r="E2437" s="91" t="s">
        <v>1133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41</v>
      </c>
      <c r="B2438" s="91" t="s">
        <v>1340</v>
      </c>
      <c r="C2438" s="91" t="s">
        <v>1132</v>
      </c>
      <c r="D2438" s="91">
        <v>1359.455626789445</v>
      </c>
      <c r="E2438" s="91" t="s">
        <v>1133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41</v>
      </c>
      <c r="B2439" s="91" t="s">
        <v>1367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199</v>
      </c>
      <c r="B2440" s="91" t="s">
        <v>1234</v>
      </c>
      <c r="C2440" s="91" t="s">
        <v>1132</v>
      </c>
      <c r="D2440" s="91">
        <v>1348.0382069851901</v>
      </c>
      <c r="E2440" s="91" t="s">
        <v>1133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34</v>
      </c>
      <c r="B2441" s="91" t="s">
        <v>1330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68</v>
      </c>
      <c r="B2442" s="91" t="s">
        <v>1251</v>
      </c>
      <c r="C2442" s="91" t="s">
        <v>1132</v>
      </c>
      <c r="D2442" s="91">
        <v>1335.9258604026511</v>
      </c>
      <c r="E2442" s="91" t="s">
        <v>1133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83</v>
      </c>
      <c r="B2443" s="91" t="s">
        <v>1151</v>
      </c>
      <c r="C2443" s="91" t="s">
        <v>1132</v>
      </c>
      <c r="D2443" s="91">
        <v>1334.681435657365</v>
      </c>
      <c r="E2443" s="91" t="s">
        <v>1133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67</v>
      </c>
      <c r="B2444" s="91" t="s">
        <v>1154</v>
      </c>
      <c r="C2444" s="91" t="s">
        <v>1132</v>
      </c>
      <c r="D2444" s="91">
        <v>1331.27792</v>
      </c>
      <c r="E2444" s="91" t="s">
        <v>1133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15</v>
      </c>
      <c r="B2445" s="91" t="s">
        <v>1250</v>
      </c>
      <c r="C2445" s="91" t="s">
        <v>1132</v>
      </c>
      <c r="D2445" s="91">
        <v>1331.1358448307999</v>
      </c>
      <c r="E2445" s="91" t="s">
        <v>1133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14</v>
      </c>
      <c r="B2446" s="91" t="s">
        <v>1228</v>
      </c>
      <c r="C2446" s="91" t="s">
        <v>1132</v>
      </c>
      <c r="D2446" s="91">
        <v>1323.68435129823</v>
      </c>
      <c r="E2446" s="91" t="s">
        <v>1133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69</v>
      </c>
      <c r="B2447" s="91" t="s">
        <v>1190</v>
      </c>
      <c r="C2447" s="91" t="s">
        <v>1132</v>
      </c>
      <c r="D2447" s="91">
        <v>1320.1575650899999</v>
      </c>
      <c r="E2447" s="91" t="s">
        <v>1133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92</v>
      </c>
      <c r="B2448" s="91" t="s">
        <v>1350</v>
      </c>
      <c r="C2448" s="91" t="s">
        <v>1132</v>
      </c>
      <c r="D2448" s="91">
        <v>1316.0916</v>
      </c>
      <c r="E2448" s="91" t="s">
        <v>1133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34</v>
      </c>
      <c r="B2449" s="91" t="s">
        <v>1399</v>
      </c>
      <c r="C2449" s="91" t="s">
        <v>1132</v>
      </c>
      <c r="D2449" s="91">
        <v>1315.6280666600001</v>
      </c>
      <c r="E2449" s="91" t="s">
        <v>1133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65</v>
      </c>
      <c r="B2450" s="91" t="s">
        <v>1290</v>
      </c>
      <c r="C2450" s="91" t="s">
        <v>1132</v>
      </c>
      <c r="D2450" s="91">
        <v>1314.2</v>
      </c>
      <c r="E2450" s="91" t="s">
        <v>1133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61</v>
      </c>
      <c r="B2451" s="91" t="s">
        <v>1358</v>
      </c>
      <c r="C2451" s="91" t="s">
        <v>1132</v>
      </c>
      <c r="D2451" s="91">
        <v>1311.3878460610799</v>
      </c>
      <c r="E2451" s="91" t="s">
        <v>1133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63</v>
      </c>
      <c r="B2452" s="91" t="s">
        <v>1330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65</v>
      </c>
      <c r="B2453" s="91" t="s">
        <v>1365</v>
      </c>
      <c r="C2453" s="91" t="s">
        <v>1132</v>
      </c>
      <c r="D2453" s="91">
        <v>1300.799922129856</v>
      </c>
      <c r="E2453" s="91" t="s">
        <v>1133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14</v>
      </c>
      <c r="B2454" s="91" t="s">
        <v>1400</v>
      </c>
      <c r="C2454" s="91" t="s">
        <v>1132</v>
      </c>
      <c r="D2454" s="91">
        <v>1299.9048322638621</v>
      </c>
      <c r="E2454" s="91" t="s">
        <v>1133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14</v>
      </c>
      <c r="B2455" s="91" t="s">
        <v>1334</v>
      </c>
      <c r="C2455" s="91" t="s">
        <v>1132</v>
      </c>
      <c r="D2455" s="91">
        <v>1298.3004204414731</v>
      </c>
      <c r="E2455" s="91" t="s">
        <v>1133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95</v>
      </c>
      <c r="B2456" s="91" t="s">
        <v>1300</v>
      </c>
      <c r="C2456" s="91" t="s">
        <v>1132</v>
      </c>
      <c r="D2456" s="91">
        <v>1289.3250296506669</v>
      </c>
      <c r="E2456" s="91" t="s">
        <v>1133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209</v>
      </c>
      <c r="B2457" s="91" t="s">
        <v>1236</v>
      </c>
      <c r="C2457" s="91" t="s">
        <v>1237</v>
      </c>
      <c r="D2457" s="91">
        <v>1283.9964402164001</v>
      </c>
      <c r="E2457" s="91" t="s">
        <v>1133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78</v>
      </c>
      <c r="B2458" s="91" t="s">
        <v>1207</v>
      </c>
      <c r="C2458" s="91" t="s">
        <v>1132</v>
      </c>
      <c r="D2458" s="91">
        <v>1277.5150000000001</v>
      </c>
      <c r="E2458" s="91" t="s">
        <v>1133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37</v>
      </c>
      <c r="B2459" s="91" t="s">
        <v>1367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61</v>
      </c>
      <c r="B2460" s="91" t="s">
        <v>1299</v>
      </c>
      <c r="C2460" s="91" t="s">
        <v>1132</v>
      </c>
      <c r="D2460" s="91">
        <v>1274.854805007184</v>
      </c>
      <c r="E2460" s="91" t="s">
        <v>1133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73</v>
      </c>
      <c r="B2461" s="91" t="s">
        <v>1340</v>
      </c>
      <c r="C2461" s="91" t="s">
        <v>1132</v>
      </c>
      <c r="D2461" s="91">
        <v>1273.7508794538919</v>
      </c>
      <c r="E2461" s="91" t="s">
        <v>1133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16</v>
      </c>
      <c r="B2462" s="91" t="s">
        <v>1260</v>
      </c>
      <c r="C2462" s="91" t="s">
        <v>1132</v>
      </c>
      <c r="D2462" s="91">
        <v>1271.3286800000001</v>
      </c>
      <c r="E2462" s="91" t="s">
        <v>1133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43</v>
      </c>
      <c r="B2463" s="91" t="s">
        <v>1248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14</v>
      </c>
      <c r="B2464" s="91" t="s">
        <v>1300</v>
      </c>
      <c r="C2464" s="91" t="s">
        <v>1132</v>
      </c>
      <c r="D2464" s="91">
        <v>1271.017167438014</v>
      </c>
      <c r="E2464" s="91" t="s">
        <v>1133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96</v>
      </c>
      <c r="B2465" s="91" t="s">
        <v>1162</v>
      </c>
      <c r="C2465" s="91" t="s">
        <v>1132</v>
      </c>
      <c r="D2465" s="91">
        <v>1268.163481023</v>
      </c>
      <c r="E2465" s="91" t="s">
        <v>1133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69</v>
      </c>
      <c r="B2466" s="91" t="s">
        <v>1300</v>
      </c>
      <c r="C2466" s="91" t="s">
        <v>1132</v>
      </c>
      <c r="D2466" s="91">
        <v>1261.3553319411601</v>
      </c>
      <c r="E2466" s="91" t="s">
        <v>1133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96</v>
      </c>
      <c r="B2467" s="91" t="s">
        <v>1309</v>
      </c>
      <c r="C2467" s="91" t="s">
        <v>1132</v>
      </c>
      <c r="D2467" s="91">
        <v>1257.311063359125</v>
      </c>
      <c r="E2467" s="91" t="s">
        <v>1133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16</v>
      </c>
      <c r="B2468" s="91" t="s">
        <v>1315</v>
      </c>
      <c r="C2468" s="91" t="s">
        <v>1132</v>
      </c>
      <c r="D2468" s="91">
        <v>1254.683984</v>
      </c>
      <c r="E2468" s="91" t="s">
        <v>1133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32</v>
      </c>
      <c r="B2469" s="91" t="s">
        <v>1367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65</v>
      </c>
      <c r="B2470" s="91" t="s">
        <v>1277</v>
      </c>
      <c r="C2470" s="91" t="s">
        <v>1132</v>
      </c>
      <c r="D2470" s="91">
        <v>1252.1497161136001</v>
      </c>
      <c r="E2470" s="91" t="s">
        <v>1133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61</v>
      </c>
      <c r="B2471" s="91" t="s">
        <v>1371</v>
      </c>
      <c r="C2471" s="91" t="s">
        <v>1132</v>
      </c>
      <c r="D2471" s="91">
        <v>1252.0010233999999</v>
      </c>
      <c r="E2471" s="91" t="s">
        <v>1133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14</v>
      </c>
      <c r="B2472" s="91" t="s">
        <v>1309</v>
      </c>
      <c r="C2472" s="91" t="s">
        <v>1132</v>
      </c>
      <c r="D2472" s="91">
        <v>1245.211469737485</v>
      </c>
      <c r="E2472" s="91" t="s">
        <v>1133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79</v>
      </c>
      <c r="B2473" s="91" t="s">
        <v>1322</v>
      </c>
      <c r="C2473" s="91" t="s">
        <v>1132</v>
      </c>
      <c r="D2473" s="91">
        <v>1241.431554</v>
      </c>
      <c r="E2473" s="91" t="s">
        <v>1133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200</v>
      </c>
      <c r="B2474" s="91" t="s">
        <v>1355</v>
      </c>
      <c r="C2474" s="91" t="s">
        <v>1132</v>
      </c>
      <c r="D2474" s="100">
        <v>1241</v>
      </c>
      <c r="E2474" s="91" t="s">
        <v>1133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79</v>
      </c>
      <c r="B2475" s="91" t="s">
        <v>1401</v>
      </c>
      <c r="C2475" s="91" t="s">
        <v>1132</v>
      </c>
      <c r="D2475" s="91">
        <v>1240.448194069</v>
      </c>
      <c r="E2475" s="91" t="s">
        <v>1133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79</v>
      </c>
      <c r="B2476" s="91" t="s">
        <v>1242</v>
      </c>
      <c r="C2476" s="91" t="s">
        <v>1132</v>
      </c>
      <c r="D2476" s="91">
        <v>1239.272873629744</v>
      </c>
      <c r="E2476" s="91" t="s">
        <v>1133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65</v>
      </c>
      <c r="B2477" s="91" t="s">
        <v>1180</v>
      </c>
      <c r="C2477" s="91" t="s">
        <v>1132</v>
      </c>
      <c r="D2477" s="99">
        <v>1230.48</v>
      </c>
      <c r="E2477" s="91" t="s">
        <v>1133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77</v>
      </c>
      <c r="B2478" s="91" t="s">
        <v>1244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14</v>
      </c>
      <c r="B2479" s="91" t="s">
        <v>1342</v>
      </c>
      <c r="C2479" s="91" t="s">
        <v>1132</v>
      </c>
      <c r="D2479" s="91">
        <v>1211.233472141188</v>
      </c>
      <c r="E2479" s="91" t="s">
        <v>1133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200</v>
      </c>
      <c r="B2480" s="91" t="s">
        <v>1322</v>
      </c>
      <c r="C2480" s="91" t="s">
        <v>1132</v>
      </c>
      <c r="D2480" s="91">
        <v>1209.1781052505</v>
      </c>
      <c r="E2480" s="91" t="s">
        <v>1133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52</v>
      </c>
      <c r="B2481" s="91" t="s">
        <v>1388</v>
      </c>
      <c r="C2481" s="91" t="s">
        <v>1132</v>
      </c>
      <c r="D2481" s="91">
        <v>1208.0285216649199</v>
      </c>
      <c r="E2481" s="91" t="s">
        <v>1133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65</v>
      </c>
      <c r="B2482" s="91" t="s">
        <v>1340</v>
      </c>
      <c r="C2482" s="91" t="s">
        <v>1132</v>
      </c>
      <c r="D2482" s="91">
        <v>1207.5082133194951</v>
      </c>
      <c r="E2482" s="91" t="s">
        <v>1133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33</v>
      </c>
      <c r="B2483" s="91" t="s">
        <v>1315</v>
      </c>
      <c r="C2483" s="91" t="s">
        <v>1132</v>
      </c>
      <c r="D2483" s="91">
        <v>1207.2662</v>
      </c>
      <c r="E2483" s="91" t="s">
        <v>1133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22</v>
      </c>
      <c r="B2484" s="91" t="s">
        <v>1147</v>
      </c>
      <c r="C2484" s="91" t="s">
        <v>1132</v>
      </c>
      <c r="D2484" s="91">
        <v>1207.2164</v>
      </c>
      <c r="E2484" s="91" t="s">
        <v>1133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69</v>
      </c>
      <c r="B2485" s="91" t="s">
        <v>1174</v>
      </c>
      <c r="C2485" s="91" t="s">
        <v>1171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79</v>
      </c>
      <c r="B2486" s="91" t="s">
        <v>1329</v>
      </c>
      <c r="C2486" s="91" t="s">
        <v>1132</v>
      </c>
      <c r="D2486" s="91">
        <v>1205.8144877080761</v>
      </c>
      <c r="E2486" s="91" t="s">
        <v>1133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73</v>
      </c>
      <c r="B2487" s="91" t="s">
        <v>1354</v>
      </c>
      <c r="C2487" s="91" t="s">
        <v>1132</v>
      </c>
      <c r="D2487" s="91">
        <v>1198.9332185881069</v>
      </c>
      <c r="E2487" s="91" t="s">
        <v>1133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56</v>
      </c>
      <c r="B2488" s="91" t="s">
        <v>1255</v>
      </c>
      <c r="C2488" s="91" t="s">
        <v>1132</v>
      </c>
      <c r="D2488" s="91">
        <v>1196.9229600000001</v>
      </c>
      <c r="E2488" s="91" t="s">
        <v>1133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34</v>
      </c>
      <c r="B2489" s="91" t="s">
        <v>1369</v>
      </c>
      <c r="C2489" s="91" t="s">
        <v>1132</v>
      </c>
      <c r="D2489" s="91">
        <v>1196.0006000000001</v>
      </c>
      <c r="E2489" s="91" t="s">
        <v>1133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37</v>
      </c>
      <c r="B2490" s="91" t="s">
        <v>1170</v>
      </c>
      <c r="C2490" s="91" t="s">
        <v>1171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33</v>
      </c>
      <c r="B2491" s="91" t="s">
        <v>1256</v>
      </c>
      <c r="C2491" s="91" t="s">
        <v>1132</v>
      </c>
      <c r="D2491" s="91">
        <v>1186.8416</v>
      </c>
      <c r="E2491" s="91" t="s">
        <v>1133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206</v>
      </c>
      <c r="B2492" s="91" t="s">
        <v>1305</v>
      </c>
      <c r="C2492" s="91" t="s">
        <v>1132</v>
      </c>
      <c r="D2492" s="99">
        <v>1186.52</v>
      </c>
      <c r="E2492" s="91" t="s">
        <v>1133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21</v>
      </c>
      <c r="B2493" s="91" t="s">
        <v>1367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48</v>
      </c>
      <c r="B2494" s="91" t="s">
        <v>1229</v>
      </c>
      <c r="C2494" s="91" t="s">
        <v>1171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200</v>
      </c>
      <c r="B2495" s="91" t="s">
        <v>1248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61</v>
      </c>
      <c r="B2496" s="91" t="s">
        <v>1313</v>
      </c>
      <c r="C2496" s="91" t="s">
        <v>1132</v>
      </c>
      <c r="D2496" s="91">
        <v>1179.01847</v>
      </c>
      <c r="E2496" s="91" t="s">
        <v>1133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43</v>
      </c>
      <c r="B2497" s="91" t="s">
        <v>1367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10</v>
      </c>
      <c r="B2498" s="91" t="s">
        <v>1367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78</v>
      </c>
      <c r="B2499" s="91" t="s">
        <v>1244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206</v>
      </c>
      <c r="B2500" s="91" t="s">
        <v>1318</v>
      </c>
      <c r="C2500" s="91" t="s">
        <v>1132</v>
      </c>
      <c r="D2500" s="91">
        <v>1173.83285</v>
      </c>
      <c r="E2500" s="91" t="s">
        <v>1133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46</v>
      </c>
      <c r="B2501" s="91" t="s">
        <v>1336</v>
      </c>
      <c r="C2501" s="91" t="s">
        <v>1132</v>
      </c>
      <c r="D2501" s="91">
        <v>1165.3577787838699</v>
      </c>
      <c r="E2501" s="91" t="s">
        <v>1133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48</v>
      </c>
      <c r="B2502" s="91" t="s">
        <v>1219</v>
      </c>
      <c r="C2502" s="91" t="s">
        <v>1171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83</v>
      </c>
      <c r="B2503" s="91" t="s">
        <v>1170</v>
      </c>
      <c r="C2503" s="91" t="s">
        <v>1171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43</v>
      </c>
      <c r="B2504" s="91" t="s">
        <v>1310</v>
      </c>
      <c r="C2504" s="91" t="s">
        <v>1132</v>
      </c>
      <c r="D2504" s="91">
        <v>1162.4000000000001</v>
      </c>
      <c r="E2504" s="91" t="s">
        <v>1133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67</v>
      </c>
      <c r="B2505" s="91" t="s">
        <v>1317</v>
      </c>
      <c r="C2505" s="91" t="s">
        <v>1132</v>
      </c>
      <c r="D2505" s="100">
        <v>1158</v>
      </c>
      <c r="E2505" s="91" t="s">
        <v>1133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78</v>
      </c>
      <c r="B2506" s="91" t="s">
        <v>1150</v>
      </c>
      <c r="C2506" s="91" t="s">
        <v>1132</v>
      </c>
      <c r="D2506" s="91">
        <v>1154.260221106151</v>
      </c>
      <c r="E2506" s="91" t="s">
        <v>1133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60</v>
      </c>
      <c r="B2507" s="91" t="s">
        <v>1256</v>
      </c>
      <c r="C2507" s="91" t="s">
        <v>1132</v>
      </c>
      <c r="D2507" s="100">
        <v>1152</v>
      </c>
      <c r="E2507" s="91" t="s">
        <v>1133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95</v>
      </c>
      <c r="B2508" s="91" t="s">
        <v>1236</v>
      </c>
      <c r="C2508" s="91" t="s">
        <v>1237</v>
      </c>
      <c r="D2508" s="91">
        <v>1151.793200736395</v>
      </c>
      <c r="E2508" s="91" t="s">
        <v>1133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79</v>
      </c>
      <c r="B2509" s="91" t="s">
        <v>1234</v>
      </c>
      <c r="C2509" s="91" t="s">
        <v>1132</v>
      </c>
      <c r="D2509" s="91">
        <v>1148.1942087895891</v>
      </c>
      <c r="E2509" s="91" t="s">
        <v>1133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45</v>
      </c>
      <c r="B2510" s="91" t="s">
        <v>1244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21</v>
      </c>
      <c r="B2511" s="91" t="s">
        <v>1242</v>
      </c>
      <c r="C2511" s="91" t="s">
        <v>1132</v>
      </c>
      <c r="D2511" s="91">
        <v>1142.49037116</v>
      </c>
      <c r="E2511" s="91" t="s">
        <v>1133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73</v>
      </c>
      <c r="B2512" s="91" t="s">
        <v>1402</v>
      </c>
      <c r="C2512" s="91" t="s">
        <v>1132</v>
      </c>
      <c r="D2512" s="91">
        <v>1142.2009250000001</v>
      </c>
      <c r="E2512" s="91" t="s">
        <v>1133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46</v>
      </c>
      <c r="B2513" s="91" t="s">
        <v>1229</v>
      </c>
      <c r="C2513" s="91" t="s">
        <v>1171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61</v>
      </c>
      <c r="B2514" s="91" t="s">
        <v>1300</v>
      </c>
      <c r="C2514" s="91" t="s">
        <v>1132</v>
      </c>
      <c r="D2514" s="91">
        <v>1137.0944698258199</v>
      </c>
      <c r="E2514" s="91" t="s">
        <v>1133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69</v>
      </c>
      <c r="B2515" s="91" t="s">
        <v>1303</v>
      </c>
      <c r="C2515" s="91" t="s">
        <v>1132</v>
      </c>
      <c r="D2515" s="91">
        <v>1135.7295963508</v>
      </c>
      <c r="E2515" s="91" t="s">
        <v>1133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92</v>
      </c>
      <c r="B2516" s="91" t="s">
        <v>1340</v>
      </c>
      <c r="C2516" s="91" t="s">
        <v>1132</v>
      </c>
      <c r="D2516" s="91">
        <v>1128.082872085907</v>
      </c>
      <c r="E2516" s="91" t="s">
        <v>1133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79</v>
      </c>
      <c r="B2517" s="91" t="s">
        <v>1187</v>
      </c>
      <c r="C2517" s="91" t="s">
        <v>1132</v>
      </c>
      <c r="D2517" s="91">
        <v>1127.8857094531579</v>
      </c>
      <c r="E2517" s="91" t="s">
        <v>1133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200</v>
      </c>
      <c r="B2518" s="91" t="s">
        <v>1319</v>
      </c>
      <c r="C2518" s="91" t="s">
        <v>1132</v>
      </c>
      <c r="D2518" s="91">
        <v>1127.841921</v>
      </c>
      <c r="E2518" s="91" t="s">
        <v>1133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14</v>
      </c>
      <c r="B2519" s="91" t="s">
        <v>1208</v>
      </c>
      <c r="C2519" s="91" t="s">
        <v>1132</v>
      </c>
      <c r="D2519" s="91">
        <v>1126.29168</v>
      </c>
      <c r="E2519" s="91" t="s">
        <v>1133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83</v>
      </c>
      <c r="B2520" s="91" t="s">
        <v>1229</v>
      </c>
      <c r="C2520" s="91" t="s">
        <v>1171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60</v>
      </c>
      <c r="B2521" s="91" t="s">
        <v>1187</v>
      </c>
      <c r="C2521" s="91" t="s">
        <v>1132</v>
      </c>
      <c r="D2521" s="99">
        <v>1122.0899999999999</v>
      </c>
      <c r="E2521" s="91" t="s">
        <v>1133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56</v>
      </c>
      <c r="B2522" s="91" t="s">
        <v>1208</v>
      </c>
      <c r="C2522" s="91" t="s">
        <v>1132</v>
      </c>
      <c r="D2522" s="91">
        <v>1118.8</v>
      </c>
      <c r="E2522" s="91" t="s">
        <v>1133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43</v>
      </c>
      <c r="B2523" s="91" t="s">
        <v>1189</v>
      </c>
      <c r="C2523" s="91" t="s">
        <v>1132</v>
      </c>
      <c r="D2523" s="91">
        <v>1116.1750999999999</v>
      </c>
      <c r="E2523" s="91" t="s">
        <v>1133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52</v>
      </c>
      <c r="B2524" s="91" t="s">
        <v>1340</v>
      </c>
      <c r="C2524" s="91" t="s">
        <v>1132</v>
      </c>
      <c r="D2524" s="91">
        <v>1116.1142314020001</v>
      </c>
      <c r="E2524" s="91" t="s">
        <v>1133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79</v>
      </c>
      <c r="B2525" s="91" t="s">
        <v>1338</v>
      </c>
      <c r="C2525" s="91" t="s">
        <v>1132</v>
      </c>
      <c r="D2525" s="91">
        <v>1115.015628729388</v>
      </c>
      <c r="E2525" s="91" t="s">
        <v>1133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306</v>
      </c>
      <c r="B2526" s="91" t="s">
        <v>1299</v>
      </c>
      <c r="C2526" s="91" t="s">
        <v>1132</v>
      </c>
      <c r="D2526" s="91">
        <v>1113.0964372281189</v>
      </c>
      <c r="E2526" s="91" t="s">
        <v>1133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306</v>
      </c>
      <c r="B2527" s="91" t="s">
        <v>1365</v>
      </c>
      <c r="C2527" s="91" t="s">
        <v>1132</v>
      </c>
      <c r="D2527" s="91">
        <v>1107.832307489319</v>
      </c>
      <c r="E2527" s="91" t="s">
        <v>1133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61</v>
      </c>
      <c r="B2528" s="91" t="s">
        <v>1220</v>
      </c>
      <c r="C2528" s="91" t="s">
        <v>1132</v>
      </c>
      <c r="D2528" s="91">
        <v>1107.348</v>
      </c>
      <c r="E2528" s="91" t="s">
        <v>1133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306</v>
      </c>
      <c r="B2529" s="91" t="s">
        <v>1354</v>
      </c>
      <c r="C2529" s="91" t="s">
        <v>1132</v>
      </c>
      <c r="D2529" s="91">
        <v>1105.95226159762</v>
      </c>
      <c r="E2529" s="91" t="s">
        <v>1133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206</v>
      </c>
      <c r="B2530" s="91" t="s">
        <v>1354</v>
      </c>
      <c r="C2530" s="91" t="s">
        <v>1132</v>
      </c>
      <c r="D2530" s="91">
        <v>1105.262070671783</v>
      </c>
      <c r="E2530" s="91" t="s">
        <v>1133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200</v>
      </c>
      <c r="B2531" s="91" t="s">
        <v>1318</v>
      </c>
      <c r="C2531" s="91" t="s">
        <v>1132</v>
      </c>
      <c r="D2531" s="91">
        <v>1103.9860000000001</v>
      </c>
      <c r="E2531" s="91" t="s">
        <v>1133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306</v>
      </c>
      <c r="B2532" s="91" t="s">
        <v>1377</v>
      </c>
      <c r="C2532" s="91" t="s">
        <v>1132</v>
      </c>
      <c r="D2532" s="91">
        <v>1100.6254645781401</v>
      </c>
      <c r="E2532" s="91" t="s">
        <v>1133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52</v>
      </c>
      <c r="B2533" s="91" t="s">
        <v>1354</v>
      </c>
      <c r="C2533" s="91" t="s">
        <v>1132</v>
      </c>
      <c r="D2533" s="91">
        <v>1098.5983780338199</v>
      </c>
      <c r="E2533" s="91" t="s">
        <v>1133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306</v>
      </c>
      <c r="B2534" s="91" t="s">
        <v>1308</v>
      </c>
      <c r="C2534" s="91" t="s">
        <v>1132</v>
      </c>
      <c r="D2534" s="91">
        <v>1098.3360514577939</v>
      </c>
      <c r="E2534" s="91" t="s">
        <v>1133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46</v>
      </c>
      <c r="B2535" s="91" t="s">
        <v>1275</v>
      </c>
      <c r="C2535" s="91" t="s">
        <v>1132</v>
      </c>
      <c r="D2535" s="91">
        <v>1096.6491175323799</v>
      </c>
      <c r="E2535" s="91" t="s">
        <v>1133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200</v>
      </c>
      <c r="B2536" s="91" t="s">
        <v>1367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16</v>
      </c>
      <c r="B2537" s="91" t="s">
        <v>1234</v>
      </c>
      <c r="C2537" s="91" t="s">
        <v>1132</v>
      </c>
      <c r="D2537" s="91">
        <v>1094.87374651389</v>
      </c>
      <c r="E2537" s="91" t="s">
        <v>1133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34</v>
      </c>
      <c r="B2538" s="91" t="s">
        <v>1270</v>
      </c>
      <c r="C2538" s="91" t="s">
        <v>1132</v>
      </c>
      <c r="D2538" s="91">
        <v>1094.8377998931639</v>
      </c>
      <c r="E2538" s="91" t="s">
        <v>1133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206</v>
      </c>
      <c r="B2539" s="91" t="s">
        <v>1344</v>
      </c>
      <c r="C2539" s="91" t="s">
        <v>1132</v>
      </c>
      <c r="D2539" s="91">
        <v>1091.66218667</v>
      </c>
      <c r="E2539" s="91" t="s">
        <v>1133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69</v>
      </c>
      <c r="B2540" s="91" t="s">
        <v>1204</v>
      </c>
      <c r="C2540" s="91" t="s">
        <v>1171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46</v>
      </c>
      <c r="B2541" s="91" t="s">
        <v>1296</v>
      </c>
      <c r="C2541" s="91" t="s">
        <v>1132</v>
      </c>
      <c r="D2541" s="91">
        <v>1089.8440000000001</v>
      </c>
      <c r="E2541" s="91" t="s">
        <v>1133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22</v>
      </c>
      <c r="B2542" s="91" t="s">
        <v>1236</v>
      </c>
      <c r="C2542" s="91" t="s">
        <v>1237</v>
      </c>
      <c r="D2542" s="91">
        <v>1087.870786148</v>
      </c>
      <c r="E2542" s="91" t="s">
        <v>1133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206</v>
      </c>
      <c r="B2543" s="91" t="s">
        <v>1365</v>
      </c>
      <c r="C2543" s="91" t="s">
        <v>1132</v>
      </c>
      <c r="D2543" s="91">
        <v>1085.239538037647</v>
      </c>
      <c r="E2543" s="91" t="s">
        <v>1133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73</v>
      </c>
      <c r="B2544" s="91" t="s">
        <v>1370</v>
      </c>
      <c r="C2544" s="91" t="s">
        <v>1132</v>
      </c>
      <c r="D2544" s="91">
        <v>1085.2104420211069</v>
      </c>
      <c r="E2544" s="91" t="s">
        <v>1133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200</v>
      </c>
      <c r="B2545" s="91" t="s">
        <v>1229</v>
      </c>
      <c r="C2545" s="91" t="s">
        <v>1171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199</v>
      </c>
      <c r="B2546" s="91" t="s">
        <v>1207</v>
      </c>
      <c r="C2546" s="91" t="s">
        <v>1132</v>
      </c>
      <c r="D2546" s="91">
        <v>1078.5310424617519</v>
      </c>
      <c r="E2546" s="91" t="s">
        <v>1133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59</v>
      </c>
      <c r="B2547" s="91" t="s">
        <v>1248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46</v>
      </c>
      <c r="B2548" s="91" t="s">
        <v>1340</v>
      </c>
      <c r="C2548" s="91" t="s">
        <v>1132</v>
      </c>
      <c r="D2548" s="91">
        <v>1075.7488760174881</v>
      </c>
      <c r="E2548" s="91" t="s">
        <v>1133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43</v>
      </c>
      <c r="B2549" s="91" t="s">
        <v>1190</v>
      </c>
      <c r="C2549" s="91" t="s">
        <v>1132</v>
      </c>
      <c r="D2549" s="91">
        <v>1075.1729553831999</v>
      </c>
      <c r="E2549" s="91" t="s">
        <v>1133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46</v>
      </c>
      <c r="B2550" s="91" t="s">
        <v>1256</v>
      </c>
      <c r="C2550" s="91" t="s">
        <v>1132</v>
      </c>
      <c r="D2550" s="91">
        <v>1072.49040974062</v>
      </c>
      <c r="E2550" s="91" t="s">
        <v>1133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209</v>
      </c>
      <c r="B2551" s="91" t="s">
        <v>1174</v>
      </c>
      <c r="C2551" s="91" t="s">
        <v>1171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22</v>
      </c>
      <c r="B2552" s="91" t="s">
        <v>1185</v>
      </c>
      <c r="C2552" s="91" t="s">
        <v>1132</v>
      </c>
      <c r="D2552" s="91">
        <v>1071.02125</v>
      </c>
      <c r="E2552" s="91" t="s">
        <v>1133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63</v>
      </c>
      <c r="B2553" s="91" t="s">
        <v>1162</v>
      </c>
      <c r="C2553" s="91" t="s">
        <v>1132</v>
      </c>
      <c r="D2553" s="91">
        <v>1066.3207230298599</v>
      </c>
      <c r="E2553" s="91" t="s">
        <v>1133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43</v>
      </c>
      <c r="B2554" s="91" t="s">
        <v>1234</v>
      </c>
      <c r="C2554" s="91" t="s">
        <v>1132</v>
      </c>
      <c r="D2554" s="91">
        <v>1065.8277497922129</v>
      </c>
      <c r="E2554" s="91" t="s">
        <v>1133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98</v>
      </c>
      <c r="B2555" s="91" t="s">
        <v>1277</v>
      </c>
      <c r="C2555" s="91" t="s">
        <v>1132</v>
      </c>
      <c r="D2555" s="91">
        <v>1063.9926</v>
      </c>
      <c r="E2555" s="91" t="s">
        <v>1133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17</v>
      </c>
      <c r="B2556" s="91" t="s">
        <v>1239</v>
      </c>
      <c r="C2556" s="91" t="s">
        <v>1132</v>
      </c>
      <c r="D2556" s="91">
        <v>1062.7144973087461</v>
      </c>
      <c r="E2556" s="91" t="s">
        <v>1133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48</v>
      </c>
      <c r="B2557" s="91" t="s">
        <v>1250</v>
      </c>
      <c r="C2557" s="91" t="s">
        <v>1132</v>
      </c>
      <c r="D2557" s="91">
        <v>1059.8879094639469</v>
      </c>
      <c r="E2557" s="91" t="s">
        <v>1133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61</v>
      </c>
      <c r="B2558" s="91" t="s">
        <v>1308</v>
      </c>
      <c r="C2558" s="91" t="s">
        <v>1132</v>
      </c>
      <c r="D2558" s="91">
        <v>1059.699234451554</v>
      </c>
      <c r="E2558" s="91" t="s">
        <v>1133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92</v>
      </c>
      <c r="B2559" s="91" t="s">
        <v>1403</v>
      </c>
      <c r="C2559" s="91" t="s">
        <v>1132</v>
      </c>
      <c r="D2559" s="91">
        <v>1059.2</v>
      </c>
      <c r="E2559" s="91" t="s">
        <v>1133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306</v>
      </c>
      <c r="B2560" s="91" t="s">
        <v>1170</v>
      </c>
      <c r="C2560" s="91" t="s">
        <v>1171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206</v>
      </c>
      <c r="B2561" s="91" t="s">
        <v>1340</v>
      </c>
      <c r="C2561" s="91" t="s">
        <v>1132</v>
      </c>
      <c r="D2561" s="91">
        <v>1058.1415213131199</v>
      </c>
      <c r="E2561" s="91" t="s">
        <v>1133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67</v>
      </c>
      <c r="B2562" s="91" t="s">
        <v>1363</v>
      </c>
      <c r="C2562" s="91" t="s">
        <v>1132</v>
      </c>
      <c r="D2562" s="99">
        <v>1050.98</v>
      </c>
      <c r="E2562" s="91" t="s">
        <v>1133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43</v>
      </c>
      <c r="B2563" s="91" t="s">
        <v>1367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63</v>
      </c>
      <c r="B2564" s="91" t="s">
        <v>1365</v>
      </c>
      <c r="C2564" s="91" t="s">
        <v>1132</v>
      </c>
      <c r="D2564" s="91">
        <v>1045.772085114929</v>
      </c>
      <c r="E2564" s="91" t="s">
        <v>1133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206</v>
      </c>
      <c r="B2565" s="91" t="s">
        <v>1251</v>
      </c>
      <c r="C2565" s="91" t="s">
        <v>1132</v>
      </c>
      <c r="D2565" s="91">
        <v>1043.755823193947</v>
      </c>
      <c r="E2565" s="91" t="s">
        <v>1133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73</v>
      </c>
      <c r="B2566" s="91" t="s">
        <v>1315</v>
      </c>
      <c r="C2566" s="91" t="s">
        <v>1132</v>
      </c>
      <c r="D2566" s="91">
        <v>1034.7119148893839</v>
      </c>
      <c r="E2566" s="91" t="s">
        <v>1133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44</v>
      </c>
      <c r="B2567" s="91" t="s">
        <v>1194</v>
      </c>
      <c r="C2567" s="91" t="s">
        <v>1132</v>
      </c>
      <c r="D2567" s="91">
        <v>1031.8629356307999</v>
      </c>
      <c r="E2567" s="91" t="s">
        <v>1133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78</v>
      </c>
      <c r="B2568" s="91" t="s">
        <v>1340</v>
      </c>
      <c r="C2568" s="91" t="s">
        <v>1132</v>
      </c>
      <c r="D2568" s="91">
        <v>1031.2429240174449</v>
      </c>
      <c r="E2568" s="91" t="s">
        <v>1133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34</v>
      </c>
      <c r="B2569" s="91" t="s">
        <v>1362</v>
      </c>
      <c r="C2569" s="91" t="s">
        <v>1132</v>
      </c>
      <c r="D2569" s="91">
        <v>1026.4000000000001</v>
      </c>
      <c r="E2569" s="91" t="s">
        <v>1133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34</v>
      </c>
      <c r="B2570" s="91" t="s">
        <v>1252</v>
      </c>
      <c r="C2570" s="91" t="s">
        <v>1132</v>
      </c>
      <c r="D2570" s="91">
        <v>1024.6683811</v>
      </c>
      <c r="E2570" s="91" t="s">
        <v>1133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67</v>
      </c>
      <c r="B2571" s="91" t="s">
        <v>1139</v>
      </c>
      <c r="C2571" s="91" t="s">
        <v>1132</v>
      </c>
      <c r="D2571" s="91">
        <v>1022.3019008</v>
      </c>
      <c r="E2571" s="91" t="s">
        <v>1133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61</v>
      </c>
      <c r="B2572" s="91" t="s">
        <v>1138</v>
      </c>
      <c r="C2572" s="91" t="s">
        <v>1132</v>
      </c>
      <c r="D2572" s="91">
        <v>1020.9045708</v>
      </c>
      <c r="E2572" s="91" t="s">
        <v>1133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68</v>
      </c>
      <c r="B2573" s="91" t="s">
        <v>1257</v>
      </c>
      <c r="C2573" s="91" t="s">
        <v>1132</v>
      </c>
      <c r="D2573" s="91">
        <v>1020.835713664191</v>
      </c>
      <c r="E2573" s="91" t="s">
        <v>1133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68</v>
      </c>
      <c r="B2574" s="91" t="s">
        <v>1289</v>
      </c>
      <c r="C2574" s="91" t="s">
        <v>1132</v>
      </c>
      <c r="D2574" s="91">
        <v>1015.167798303411</v>
      </c>
      <c r="E2574" s="91" t="s">
        <v>1133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78</v>
      </c>
      <c r="B2575" s="91" t="s">
        <v>1208</v>
      </c>
      <c r="C2575" s="91" t="s">
        <v>1132</v>
      </c>
      <c r="D2575" s="91">
        <v>1011.2</v>
      </c>
      <c r="E2575" s="91" t="s">
        <v>1133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200</v>
      </c>
      <c r="B2576" s="91" t="s">
        <v>1342</v>
      </c>
      <c r="C2576" s="91" t="s">
        <v>1132</v>
      </c>
      <c r="D2576" s="91">
        <v>1009.683995564431</v>
      </c>
      <c r="E2576" s="91" t="s">
        <v>1133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69</v>
      </c>
      <c r="B2577" s="91" t="s">
        <v>1236</v>
      </c>
      <c r="C2577" s="91" t="s">
        <v>1237</v>
      </c>
      <c r="D2577" s="91">
        <v>1007.723782484213</v>
      </c>
      <c r="E2577" s="91" t="s">
        <v>1133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77</v>
      </c>
      <c r="B2578" s="91" t="s">
        <v>1229</v>
      </c>
      <c r="C2578" s="91" t="s">
        <v>1171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33</v>
      </c>
      <c r="B2579" s="91" t="s">
        <v>1374</v>
      </c>
      <c r="C2579" s="91" t="s">
        <v>1132</v>
      </c>
      <c r="D2579" s="91">
        <v>998.74699999999996</v>
      </c>
      <c r="E2579" s="91" t="s">
        <v>1133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79</v>
      </c>
      <c r="B2580" s="91" t="s">
        <v>1284</v>
      </c>
      <c r="C2580" s="91" t="s">
        <v>1132</v>
      </c>
      <c r="D2580" s="91">
        <v>989.51605136543242</v>
      </c>
      <c r="E2580" s="91" t="s">
        <v>1133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63</v>
      </c>
      <c r="B2581" s="91" t="s">
        <v>1367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22</v>
      </c>
      <c r="B2582" s="91" t="s">
        <v>1188</v>
      </c>
      <c r="C2582" s="91" t="s">
        <v>1132</v>
      </c>
      <c r="D2582" s="91">
        <v>985.70539289999999</v>
      </c>
      <c r="E2582" s="91" t="s">
        <v>1133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92</v>
      </c>
      <c r="B2583" s="91" t="s">
        <v>1327</v>
      </c>
      <c r="C2583" s="91" t="s">
        <v>1132</v>
      </c>
      <c r="D2583" s="91">
        <v>982.75510599999996</v>
      </c>
      <c r="E2583" s="91" t="s">
        <v>1133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69</v>
      </c>
      <c r="B2584" s="91" t="s">
        <v>1301</v>
      </c>
      <c r="C2584" s="91" t="s">
        <v>1132</v>
      </c>
      <c r="D2584" s="91">
        <v>976.43368639720086</v>
      </c>
      <c r="E2584" s="91" t="s">
        <v>1133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65</v>
      </c>
      <c r="B2585" s="91" t="s">
        <v>1154</v>
      </c>
      <c r="C2585" s="91" t="s">
        <v>1132</v>
      </c>
      <c r="D2585" s="99">
        <v>975.55</v>
      </c>
      <c r="E2585" s="91" t="s">
        <v>1133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79</v>
      </c>
      <c r="B2586" s="91" t="s">
        <v>1276</v>
      </c>
      <c r="C2586" s="91" t="s">
        <v>1132</v>
      </c>
      <c r="D2586" s="91">
        <v>970.29101395592227</v>
      </c>
      <c r="E2586" s="91" t="s">
        <v>1133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79</v>
      </c>
      <c r="B2587" s="91" t="s">
        <v>1386</v>
      </c>
      <c r="C2587" s="91" t="s">
        <v>1132</v>
      </c>
      <c r="D2587" s="91">
        <v>969.15726900000004</v>
      </c>
      <c r="E2587" s="91" t="s">
        <v>1133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96</v>
      </c>
      <c r="B2588" s="91" t="s">
        <v>1308</v>
      </c>
      <c r="C2588" s="91" t="s">
        <v>1132</v>
      </c>
      <c r="D2588" s="91">
        <v>968.18667000997073</v>
      </c>
      <c r="E2588" s="91" t="s">
        <v>1133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52</v>
      </c>
      <c r="B2589" s="91" t="s">
        <v>1291</v>
      </c>
      <c r="C2589" s="91" t="s">
        <v>1132</v>
      </c>
      <c r="D2589" s="91">
        <v>964.95727999999997</v>
      </c>
      <c r="E2589" s="91" t="s">
        <v>1133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98</v>
      </c>
      <c r="B2590" s="91" t="s">
        <v>1244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65</v>
      </c>
      <c r="B2591" s="91" t="s">
        <v>1226</v>
      </c>
      <c r="C2591" s="91" t="s">
        <v>1132</v>
      </c>
      <c r="D2591" s="91">
        <v>960.28526831399995</v>
      </c>
      <c r="E2591" s="91" t="s">
        <v>1133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45</v>
      </c>
      <c r="B2592" s="91" t="s">
        <v>1299</v>
      </c>
      <c r="C2592" s="91" t="s">
        <v>1132</v>
      </c>
      <c r="D2592" s="91">
        <v>959.95431498959999</v>
      </c>
      <c r="E2592" s="91" t="s">
        <v>1133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67</v>
      </c>
      <c r="B2593" s="91" t="s">
        <v>1299</v>
      </c>
      <c r="C2593" s="91" t="s">
        <v>1132</v>
      </c>
      <c r="D2593" s="91">
        <v>953.92678000000001</v>
      </c>
      <c r="E2593" s="91" t="s">
        <v>1133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10</v>
      </c>
      <c r="B2594" s="91" t="s">
        <v>1354</v>
      </c>
      <c r="C2594" s="91" t="s">
        <v>1132</v>
      </c>
      <c r="D2594" s="91">
        <v>953.48838022888935</v>
      </c>
      <c r="E2594" s="91" t="s">
        <v>1133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206</v>
      </c>
      <c r="B2595" s="91" t="s">
        <v>1330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37</v>
      </c>
      <c r="B2596" s="91" t="s">
        <v>1149</v>
      </c>
      <c r="C2596" s="91" t="s">
        <v>1132</v>
      </c>
      <c r="D2596" s="91">
        <v>951.68434251228132</v>
      </c>
      <c r="E2596" s="91" t="s">
        <v>1133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79</v>
      </c>
      <c r="B2597" s="91" t="s">
        <v>1229</v>
      </c>
      <c r="C2597" s="91" t="s">
        <v>1171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61</v>
      </c>
      <c r="B2598" s="91" t="s">
        <v>1386</v>
      </c>
      <c r="C2598" s="91" t="s">
        <v>1132</v>
      </c>
      <c r="D2598" s="91">
        <v>949.10202340000001</v>
      </c>
      <c r="E2598" s="91" t="s">
        <v>1133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52</v>
      </c>
      <c r="B2599" s="91" t="s">
        <v>1282</v>
      </c>
      <c r="C2599" s="91" t="s">
        <v>1132</v>
      </c>
      <c r="D2599" s="91">
        <v>947.97091857999999</v>
      </c>
      <c r="E2599" s="91" t="s">
        <v>1133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61</v>
      </c>
      <c r="B2600" s="91" t="s">
        <v>1229</v>
      </c>
      <c r="C2600" s="91" t="s">
        <v>1171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69</v>
      </c>
      <c r="B2601" s="91" t="s">
        <v>1273</v>
      </c>
      <c r="C2601" s="91" t="s">
        <v>1132</v>
      </c>
      <c r="D2601" s="91">
        <v>946.12265734772711</v>
      </c>
      <c r="E2601" s="91" t="s">
        <v>1133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34</v>
      </c>
      <c r="B2602" s="91" t="s">
        <v>1404</v>
      </c>
      <c r="C2602" s="91" t="s">
        <v>1132</v>
      </c>
      <c r="D2602" s="99">
        <v>939.58</v>
      </c>
      <c r="E2602" s="91" t="s">
        <v>1133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33</v>
      </c>
      <c r="B2603" s="91" t="s">
        <v>1218</v>
      </c>
      <c r="C2603" s="91" t="s">
        <v>1132</v>
      </c>
      <c r="D2603" s="91">
        <v>933.91951200000005</v>
      </c>
      <c r="E2603" s="91" t="s">
        <v>1133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52</v>
      </c>
      <c r="B2604" s="91" t="s">
        <v>1228</v>
      </c>
      <c r="C2604" s="91" t="s">
        <v>1132</v>
      </c>
      <c r="D2604" s="91">
        <v>931.78183152144595</v>
      </c>
      <c r="E2604" s="91" t="s">
        <v>1133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33</v>
      </c>
      <c r="B2605" s="91" t="s">
        <v>1187</v>
      </c>
      <c r="C2605" s="91" t="s">
        <v>1132</v>
      </c>
      <c r="D2605" s="91">
        <v>927.45579299999997</v>
      </c>
      <c r="E2605" s="91" t="s">
        <v>1133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16</v>
      </c>
      <c r="B2606" s="91" t="s">
        <v>1248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52</v>
      </c>
      <c r="B2607" s="91" t="s">
        <v>1330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10</v>
      </c>
      <c r="B2608" s="91" t="s">
        <v>1256</v>
      </c>
      <c r="C2608" s="91" t="s">
        <v>1132</v>
      </c>
      <c r="D2608" s="91">
        <v>924.30860327718005</v>
      </c>
      <c r="E2608" s="91" t="s">
        <v>1133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56</v>
      </c>
      <c r="B2609" s="91" t="s">
        <v>1281</v>
      </c>
      <c r="C2609" s="91" t="s">
        <v>1132</v>
      </c>
      <c r="D2609" s="91">
        <v>924.07878400000004</v>
      </c>
      <c r="E2609" s="91" t="s">
        <v>1133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43</v>
      </c>
      <c r="B2610" s="91" t="s">
        <v>1227</v>
      </c>
      <c r="C2610" s="91" t="s">
        <v>1132</v>
      </c>
      <c r="D2610" s="100">
        <v>918</v>
      </c>
      <c r="E2610" s="91" t="s">
        <v>1133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52</v>
      </c>
      <c r="B2611" s="91" t="s">
        <v>1405</v>
      </c>
      <c r="C2611" s="91" t="s">
        <v>1132</v>
      </c>
      <c r="D2611" s="91">
        <v>916.68903872726003</v>
      </c>
      <c r="E2611" s="91" t="s">
        <v>1133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98</v>
      </c>
      <c r="B2612" s="91" t="s">
        <v>1170</v>
      </c>
      <c r="C2612" s="91" t="s">
        <v>1171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59</v>
      </c>
      <c r="B2613" s="91" t="s">
        <v>1273</v>
      </c>
      <c r="C2613" s="91" t="s">
        <v>1132</v>
      </c>
      <c r="D2613" s="91">
        <v>912.44274414548624</v>
      </c>
      <c r="E2613" s="91" t="s">
        <v>1133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77</v>
      </c>
      <c r="B2614" s="91" t="s">
        <v>1330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22</v>
      </c>
      <c r="B2615" s="91" t="s">
        <v>1248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68</v>
      </c>
      <c r="B2616" s="91" t="s">
        <v>1312</v>
      </c>
      <c r="C2616" s="91" t="s">
        <v>1136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206</v>
      </c>
      <c r="B2617" s="91" t="s">
        <v>1320</v>
      </c>
      <c r="C2617" s="91" t="s">
        <v>1132</v>
      </c>
      <c r="D2617" s="91">
        <v>898.38322052772003</v>
      </c>
      <c r="E2617" s="91" t="s">
        <v>1133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52</v>
      </c>
      <c r="B2618" s="91" t="s">
        <v>1332</v>
      </c>
      <c r="C2618" s="91" t="s">
        <v>1132</v>
      </c>
      <c r="D2618" s="99">
        <v>898.04</v>
      </c>
      <c r="E2618" s="91" t="s">
        <v>1133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209</v>
      </c>
      <c r="B2619" s="91" t="s">
        <v>1157</v>
      </c>
      <c r="C2619" s="91" t="s">
        <v>1132</v>
      </c>
      <c r="D2619" s="91">
        <v>897.25287500000002</v>
      </c>
      <c r="E2619" s="91" t="s">
        <v>1133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92</v>
      </c>
      <c r="B2620" s="91" t="s">
        <v>1184</v>
      </c>
      <c r="C2620" s="91" t="s">
        <v>1132</v>
      </c>
      <c r="D2620" s="91">
        <v>895.21690000000001</v>
      </c>
      <c r="E2620" s="91" t="s">
        <v>1133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22</v>
      </c>
      <c r="B2621" s="91" t="s">
        <v>1299</v>
      </c>
      <c r="C2621" s="91" t="s">
        <v>1132</v>
      </c>
      <c r="D2621" s="91">
        <v>893.41604568000002</v>
      </c>
      <c r="E2621" s="91" t="s">
        <v>1133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83</v>
      </c>
      <c r="B2622" s="91" t="s">
        <v>1299</v>
      </c>
      <c r="C2622" s="91" t="s">
        <v>1132</v>
      </c>
      <c r="D2622" s="91">
        <v>892.49316175493459</v>
      </c>
      <c r="E2622" s="91" t="s">
        <v>1133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59</v>
      </c>
      <c r="B2623" s="91" t="s">
        <v>1299</v>
      </c>
      <c r="C2623" s="91" t="s">
        <v>1132</v>
      </c>
      <c r="D2623" s="91">
        <v>890.37803963859005</v>
      </c>
      <c r="E2623" s="91" t="s">
        <v>1133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61</v>
      </c>
      <c r="B2624" s="91" t="s">
        <v>1396</v>
      </c>
      <c r="C2624" s="91" t="s">
        <v>1132</v>
      </c>
      <c r="D2624" s="91">
        <v>889.23979999999995</v>
      </c>
      <c r="E2624" s="91" t="s">
        <v>1133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96</v>
      </c>
      <c r="B2625" s="91" t="s">
        <v>1147</v>
      </c>
      <c r="C2625" s="91" t="s">
        <v>1132</v>
      </c>
      <c r="D2625" s="91">
        <v>883.80020735999994</v>
      </c>
      <c r="E2625" s="91" t="s">
        <v>1133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43</v>
      </c>
      <c r="B2626" s="91" t="s">
        <v>1270</v>
      </c>
      <c r="C2626" s="91" t="s">
        <v>1132</v>
      </c>
      <c r="D2626" s="91">
        <v>883.36071218623147</v>
      </c>
      <c r="E2626" s="91" t="s">
        <v>1133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34</v>
      </c>
      <c r="B2627" s="91" t="s">
        <v>1291</v>
      </c>
      <c r="C2627" s="91" t="s">
        <v>1132</v>
      </c>
      <c r="D2627" s="91">
        <v>882.07799999999997</v>
      </c>
      <c r="E2627" s="91" t="s">
        <v>1133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46</v>
      </c>
      <c r="B2628" s="91" t="s">
        <v>1389</v>
      </c>
      <c r="C2628" s="91" t="s">
        <v>1132</v>
      </c>
      <c r="D2628" s="91">
        <v>881.96352963602271</v>
      </c>
      <c r="E2628" s="91" t="s">
        <v>1133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34</v>
      </c>
      <c r="B2629" s="91" t="s">
        <v>1371</v>
      </c>
      <c r="C2629" s="91" t="s">
        <v>1132</v>
      </c>
      <c r="D2629" s="91">
        <v>881.82719999999995</v>
      </c>
      <c r="E2629" s="91" t="s">
        <v>1133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21</v>
      </c>
      <c r="B2630" s="91" t="s">
        <v>1185</v>
      </c>
      <c r="C2630" s="91" t="s">
        <v>1132</v>
      </c>
      <c r="D2630" s="99">
        <v>881.19</v>
      </c>
      <c r="E2630" s="91" t="s">
        <v>1133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34</v>
      </c>
      <c r="B2631" s="91" t="s">
        <v>1322</v>
      </c>
      <c r="C2631" s="91" t="s">
        <v>1132</v>
      </c>
      <c r="D2631" s="91">
        <v>879.22854762502004</v>
      </c>
      <c r="E2631" s="91" t="s">
        <v>1133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14</v>
      </c>
      <c r="B2632" s="91" t="s">
        <v>1354</v>
      </c>
      <c r="C2632" s="91" t="s">
        <v>1132</v>
      </c>
      <c r="D2632" s="91">
        <v>878.65097573354478</v>
      </c>
      <c r="E2632" s="91" t="s">
        <v>1133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10</v>
      </c>
      <c r="B2633" s="91" t="s">
        <v>1365</v>
      </c>
      <c r="C2633" s="91" t="s">
        <v>1132</v>
      </c>
      <c r="D2633" s="91">
        <v>878.35643954821819</v>
      </c>
      <c r="E2633" s="91" t="s">
        <v>1133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46</v>
      </c>
      <c r="B2634" s="91" t="s">
        <v>1219</v>
      </c>
      <c r="C2634" s="91" t="s">
        <v>1171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55</v>
      </c>
      <c r="B2635" s="91" t="s">
        <v>1343</v>
      </c>
      <c r="C2635" s="91" t="s">
        <v>1132</v>
      </c>
      <c r="D2635" s="91">
        <v>876.71572398152603</v>
      </c>
      <c r="E2635" s="91" t="s">
        <v>1133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55</v>
      </c>
      <c r="B2636" s="91" t="s">
        <v>1267</v>
      </c>
      <c r="C2636" s="91" t="s">
        <v>1132</v>
      </c>
      <c r="D2636" s="91">
        <v>876.71572398152603</v>
      </c>
      <c r="E2636" s="91" t="s">
        <v>1133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63</v>
      </c>
      <c r="B2637" s="91" t="s">
        <v>1150</v>
      </c>
      <c r="C2637" s="91" t="s">
        <v>1132</v>
      </c>
      <c r="D2637" s="91">
        <v>872.70399176752801</v>
      </c>
      <c r="E2637" s="91" t="s">
        <v>1133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52</v>
      </c>
      <c r="B2638" s="91" t="s">
        <v>1309</v>
      </c>
      <c r="C2638" s="91" t="s">
        <v>1132</v>
      </c>
      <c r="D2638" s="91">
        <v>870.32482471595404</v>
      </c>
      <c r="E2638" s="91" t="s">
        <v>1133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52</v>
      </c>
      <c r="B2639" s="91" t="s">
        <v>1344</v>
      </c>
      <c r="C2639" s="91" t="s">
        <v>1132</v>
      </c>
      <c r="D2639" s="91">
        <v>865.57622200000003</v>
      </c>
      <c r="E2639" s="91" t="s">
        <v>1133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43</v>
      </c>
      <c r="B2640" s="91" t="s">
        <v>1282</v>
      </c>
      <c r="C2640" s="91" t="s">
        <v>1132</v>
      </c>
      <c r="D2640" s="91">
        <v>859.03613680000001</v>
      </c>
      <c r="E2640" s="91" t="s">
        <v>1133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79</v>
      </c>
      <c r="B2641" s="91" t="s">
        <v>1259</v>
      </c>
      <c r="C2641" s="91" t="s">
        <v>1132</v>
      </c>
      <c r="D2641" s="91">
        <v>858.90501400000005</v>
      </c>
      <c r="E2641" s="91" t="s">
        <v>1133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92</v>
      </c>
      <c r="B2642" s="91" t="s">
        <v>1367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34</v>
      </c>
      <c r="B2643" s="91" t="s">
        <v>1353</v>
      </c>
      <c r="C2643" s="91" t="s">
        <v>1132</v>
      </c>
      <c r="D2643" s="91">
        <v>851.20759970760002</v>
      </c>
      <c r="E2643" s="91" t="s">
        <v>1133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46</v>
      </c>
      <c r="B2644" s="91" t="s">
        <v>1188</v>
      </c>
      <c r="C2644" s="91" t="s">
        <v>1132</v>
      </c>
      <c r="D2644" s="91">
        <v>849.98750117999998</v>
      </c>
      <c r="E2644" s="91" t="s">
        <v>1133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37</v>
      </c>
      <c r="B2645" s="91" t="s">
        <v>1194</v>
      </c>
      <c r="C2645" s="91" t="s">
        <v>1132</v>
      </c>
      <c r="D2645" s="91">
        <v>849.55479600000001</v>
      </c>
      <c r="E2645" s="91" t="s">
        <v>1133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21</v>
      </c>
      <c r="B2646" s="91" t="s">
        <v>1248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200</v>
      </c>
      <c r="B2647" s="91" t="s">
        <v>1277</v>
      </c>
      <c r="C2647" s="91" t="s">
        <v>1132</v>
      </c>
      <c r="D2647" s="91">
        <v>841.86389758000303</v>
      </c>
      <c r="E2647" s="91" t="s">
        <v>1133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61</v>
      </c>
      <c r="B2648" s="91" t="s">
        <v>1248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69</v>
      </c>
      <c r="B2649" s="91" t="s">
        <v>1329</v>
      </c>
      <c r="C2649" s="91" t="s">
        <v>1132</v>
      </c>
      <c r="D2649" s="91">
        <v>840.45887200000004</v>
      </c>
      <c r="E2649" s="91" t="s">
        <v>1133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79</v>
      </c>
      <c r="B2650" s="91" t="s">
        <v>1297</v>
      </c>
      <c r="C2650" s="91" t="s">
        <v>1132</v>
      </c>
      <c r="D2650" s="91">
        <v>838.46342279999999</v>
      </c>
      <c r="E2650" s="91" t="s">
        <v>1133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10</v>
      </c>
      <c r="B2651" s="91" t="s">
        <v>1154</v>
      </c>
      <c r="C2651" s="91" t="s">
        <v>1132</v>
      </c>
      <c r="D2651" s="100">
        <v>837</v>
      </c>
      <c r="E2651" s="91" t="s">
        <v>1133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10</v>
      </c>
      <c r="B2652" s="91" t="s">
        <v>1275</v>
      </c>
      <c r="C2652" s="91" t="s">
        <v>1132</v>
      </c>
      <c r="D2652" s="91">
        <v>836.71287589999997</v>
      </c>
      <c r="E2652" s="91" t="s">
        <v>1133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46</v>
      </c>
      <c r="B2653" s="91" t="s">
        <v>1277</v>
      </c>
      <c r="C2653" s="91" t="s">
        <v>1132</v>
      </c>
      <c r="D2653" s="91">
        <v>834.75784132340004</v>
      </c>
      <c r="E2653" s="91" t="s">
        <v>1133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79</v>
      </c>
      <c r="B2654" s="91" t="s">
        <v>1304</v>
      </c>
      <c r="C2654" s="91" t="s">
        <v>1132</v>
      </c>
      <c r="D2654" s="91">
        <v>834.09035283242793</v>
      </c>
      <c r="E2654" s="91" t="s">
        <v>1133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79</v>
      </c>
      <c r="B2655" s="91" t="s">
        <v>1367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46</v>
      </c>
      <c r="B2656" s="91" t="s">
        <v>1211</v>
      </c>
      <c r="C2656" s="91" t="s">
        <v>1136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306</v>
      </c>
      <c r="B2657" s="91" t="s">
        <v>1248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52</v>
      </c>
      <c r="B2658" s="91" t="s">
        <v>1353</v>
      </c>
      <c r="C2658" s="91" t="s">
        <v>1132</v>
      </c>
      <c r="D2658" s="91">
        <v>831.41376165999998</v>
      </c>
      <c r="E2658" s="91" t="s">
        <v>1133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69</v>
      </c>
      <c r="B2659" s="91" t="s">
        <v>1340</v>
      </c>
      <c r="C2659" s="91" t="s">
        <v>1132</v>
      </c>
      <c r="D2659" s="91">
        <v>830.55360925909611</v>
      </c>
      <c r="E2659" s="91" t="s">
        <v>1133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206</v>
      </c>
      <c r="B2660" s="91" t="s">
        <v>1288</v>
      </c>
      <c r="C2660" s="91" t="s">
        <v>1132</v>
      </c>
      <c r="D2660" s="99">
        <v>829.16</v>
      </c>
      <c r="E2660" s="91" t="s">
        <v>1133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79</v>
      </c>
      <c r="B2661" s="91" t="s">
        <v>1207</v>
      </c>
      <c r="C2661" s="91" t="s">
        <v>1132</v>
      </c>
      <c r="D2661" s="91">
        <v>828.70135440000001</v>
      </c>
      <c r="E2661" s="91" t="s">
        <v>1133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43</v>
      </c>
      <c r="B2662" s="91" t="s">
        <v>1191</v>
      </c>
      <c r="C2662" s="91" t="s">
        <v>1132</v>
      </c>
      <c r="D2662" s="91">
        <v>827.8</v>
      </c>
      <c r="E2662" s="91" t="s">
        <v>1133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10</v>
      </c>
      <c r="B2663" s="91" t="s">
        <v>1331</v>
      </c>
      <c r="C2663" s="91" t="s">
        <v>1132</v>
      </c>
      <c r="D2663" s="91">
        <v>824.71004266</v>
      </c>
      <c r="E2663" s="91" t="s">
        <v>1133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48</v>
      </c>
      <c r="B2664" s="91" t="s">
        <v>1343</v>
      </c>
      <c r="C2664" s="91" t="s">
        <v>1132</v>
      </c>
      <c r="D2664" s="91">
        <v>822.62679062404004</v>
      </c>
      <c r="E2664" s="91" t="s">
        <v>1133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79</v>
      </c>
      <c r="B2665" s="91" t="s">
        <v>1377</v>
      </c>
      <c r="C2665" s="91" t="s">
        <v>1132</v>
      </c>
      <c r="D2665" s="91">
        <v>821.40485635146172</v>
      </c>
      <c r="E2665" s="91" t="s">
        <v>1133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34</v>
      </c>
      <c r="B2666" s="91" t="s">
        <v>1379</v>
      </c>
      <c r="C2666" s="91" t="s">
        <v>1132</v>
      </c>
      <c r="D2666" s="91">
        <v>818.49212460000001</v>
      </c>
      <c r="E2666" s="91" t="s">
        <v>1133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48</v>
      </c>
      <c r="B2667" s="91" t="s">
        <v>1273</v>
      </c>
      <c r="C2667" s="91" t="s">
        <v>1132</v>
      </c>
      <c r="D2667" s="91">
        <v>816.52904421935307</v>
      </c>
      <c r="E2667" s="91" t="s">
        <v>1133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34</v>
      </c>
      <c r="B2668" s="91" t="s">
        <v>1405</v>
      </c>
      <c r="C2668" s="91" t="s">
        <v>1132</v>
      </c>
      <c r="D2668" s="91">
        <v>814.77412184119999</v>
      </c>
      <c r="E2668" s="91" t="s">
        <v>1133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83</v>
      </c>
      <c r="B2669" s="91" t="s">
        <v>1244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46</v>
      </c>
      <c r="B2670" s="91" t="s">
        <v>1367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15</v>
      </c>
      <c r="B2671" s="91" t="s">
        <v>1257</v>
      </c>
      <c r="C2671" s="91" t="s">
        <v>1132</v>
      </c>
      <c r="D2671" s="91">
        <v>809.40314590404</v>
      </c>
      <c r="E2671" s="91" t="s">
        <v>1133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78</v>
      </c>
      <c r="B2672" s="91" t="s">
        <v>1226</v>
      </c>
      <c r="C2672" s="91" t="s">
        <v>1132</v>
      </c>
      <c r="D2672" s="99">
        <v>809.32</v>
      </c>
      <c r="E2672" s="91" t="s">
        <v>1133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34</v>
      </c>
      <c r="B2673" s="91" t="s">
        <v>1406</v>
      </c>
      <c r="C2673" s="91" t="s">
        <v>1132</v>
      </c>
      <c r="D2673" s="91">
        <v>808.81899999999996</v>
      </c>
      <c r="E2673" s="91" t="s">
        <v>1133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95</v>
      </c>
      <c r="B2674" s="91" t="s">
        <v>1182</v>
      </c>
      <c r="C2674" s="91" t="s">
        <v>1132</v>
      </c>
      <c r="D2674" s="91">
        <v>808.4</v>
      </c>
      <c r="E2674" s="91" t="s">
        <v>1133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69</v>
      </c>
      <c r="B2675" s="91" t="s">
        <v>1384</v>
      </c>
      <c r="C2675" s="91" t="s">
        <v>1132</v>
      </c>
      <c r="D2675" s="91">
        <v>803.49540000000002</v>
      </c>
      <c r="E2675" s="91" t="s">
        <v>1133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79</v>
      </c>
      <c r="B2676" s="91" t="s">
        <v>1275</v>
      </c>
      <c r="C2676" s="91" t="s">
        <v>1132</v>
      </c>
      <c r="D2676" s="91">
        <v>801.67996473491974</v>
      </c>
      <c r="E2676" s="91" t="s">
        <v>1133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98</v>
      </c>
      <c r="B2677" s="91" t="s">
        <v>1304</v>
      </c>
      <c r="C2677" s="91" t="s">
        <v>1132</v>
      </c>
      <c r="D2677" s="91">
        <v>800.99260000000004</v>
      </c>
      <c r="E2677" s="91" t="s">
        <v>1133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14</v>
      </c>
      <c r="B2678" s="91" t="s">
        <v>1292</v>
      </c>
      <c r="C2678" s="91" t="s">
        <v>1132</v>
      </c>
      <c r="D2678" s="91">
        <v>797.62242800000001</v>
      </c>
      <c r="E2678" s="91" t="s">
        <v>1133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79</v>
      </c>
      <c r="B2679" s="91" t="s">
        <v>1260</v>
      </c>
      <c r="C2679" s="91" t="s">
        <v>1132</v>
      </c>
      <c r="D2679" s="91">
        <v>793.52691297900003</v>
      </c>
      <c r="E2679" s="91" t="s">
        <v>1133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37</v>
      </c>
      <c r="B2680" s="91" t="s">
        <v>1389</v>
      </c>
      <c r="C2680" s="91" t="s">
        <v>1132</v>
      </c>
      <c r="D2680" s="91">
        <v>789.51571010570672</v>
      </c>
      <c r="E2680" s="91" t="s">
        <v>1133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60</v>
      </c>
      <c r="B2681" s="91" t="s">
        <v>1227</v>
      </c>
      <c r="C2681" s="91" t="s">
        <v>1132</v>
      </c>
      <c r="D2681" s="100">
        <v>786</v>
      </c>
      <c r="E2681" s="91" t="s">
        <v>1133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21</v>
      </c>
      <c r="B2682" s="91" t="s">
        <v>1282</v>
      </c>
      <c r="C2682" s="91" t="s">
        <v>1132</v>
      </c>
      <c r="D2682" s="91">
        <v>785.61816999999996</v>
      </c>
      <c r="E2682" s="91" t="s">
        <v>1133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73</v>
      </c>
      <c r="B2683" s="91" t="s">
        <v>1346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98</v>
      </c>
      <c r="B2684" s="91" t="s">
        <v>1162</v>
      </c>
      <c r="C2684" s="91" t="s">
        <v>1132</v>
      </c>
      <c r="D2684" s="100">
        <v>783</v>
      </c>
      <c r="E2684" s="91" t="s">
        <v>1133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200</v>
      </c>
      <c r="B2685" s="91" t="s">
        <v>1365</v>
      </c>
      <c r="C2685" s="91" t="s">
        <v>1132</v>
      </c>
      <c r="D2685" s="91">
        <v>782.46192669800575</v>
      </c>
      <c r="E2685" s="91" t="s">
        <v>1133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63</v>
      </c>
      <c r="B2686" s="91" t="s">
        <v>1300</v>
      </c>
      <c r="C2686" s="91" t="s">
        <v>1132</v>
      </c>
      <c r="D2686" s="91">
        <v>777.77364328255135</v>
      </c>
      <c r="E2686" s="91" t="s">
        <v>1133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69</v>
      </c>
      <c r="B2687" s="91" t="s">
        <v>1308</v>
      </c>
      <c r="C2687" s="91" t="s">
        <v>1132</v>
      </c>
      <c r="D2687" s="91">
        <v>772.66347808686999</v>
      </c>
      <c r="E2687" s="91" t="s">
        <v>1133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41</v>
      </c>
      <c r="B2688" s="91" t="s">
        <v>1257</v>
      </c>
      <c r="C2688" s="91" t="s">
        <v>1132</v>
      </c>
      <c r="D2688" s="91">
        <v>765.42017313858628</v>
      </c>
      <c r="E2688" s="91" t="s">
        <v>1133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79</v>
      </c>
      <c r="B2689" s="91" t="s">
        <v>1256</v>
      </c>
      <c r="C2689" s="91" t="s">
        <v>1132</v>
      </c>
      <c r="D2689" s="91">
        <v>763.16776385077753</v>
      </c>
      <c r="E2689" s="91" t="s">
        <v>1133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56</v>
      </c>
      <c r="B2690" s="91" t="s">
        <v>1307</v>
      </c>
      <c r="C2690" s="91" t="s">
        <v>1132</v>
      </c>
      <c r="D2690" s="100">
        <v>760</v>
      </c>
      <c r="E2690" s="91" t="s">
        <v>1133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61</v>
      </c>
      <c r="B2691" s="91" t="s">
        <v>1218</v>
      </c>
      <c r="C2691" s="91" t="s">
        <v>1132</v>
      </c>
      <c r="D2691" s="91">
        <v>757.35256000000004</v>
      </c>
      <c r="E2691" s="91" t="s">
        <v>1133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22</v>
      </c>
      <c r="B2692" s="91" t="s">
        <v>1255</v>
      </c>
      <c r="C2692" s="91" t="s">
        <v>1132</v>
      </c>
      <c r="D2692" s="91">
        <v>756.98588800000005</v>
      </c>
      <c r="E2692" s="91" t="s">
        <v>1133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16</v>
      </c>
      <c r="B2693" s="91" t="s">
        <v>1327</v>
      </c>
      <c r="C2693" s="91" t="s">
        <v>1132</v>
      </c>
      <c r="D2693" s="91">
        <v>755.44740000000002</v>
      </c>
      <c r="E2693" s="91" t="s">
        <v>1133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96</v>
      </c>
      <c r="B2694" s="91" t="s">
        <v>1181</v>
      </c>
      <c r="C2694" s="91" t="s">
        <v>1132</v>
      </c>
      <c r="D2694" s="100">
        <v>755</v>
      </c>
      <c r="E2694" s="91" t="s">
        <v>1133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34</v>
      </c>
      <c r="B2695" s="91" t="s">
        <v>1395</v>
      </c>
      <c r="C2695" s="91" t="s">
        <v>1132</v>
      </c>
      <c r="D2695" s="91">
        <v>753.48142881564195</v>
      </c>
      <c r="E2695" s="91" t="s">
        <v>1133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16</v>
      </c>
      <c r="B2696" s="91" t="s">
        <v>1367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69</v>
      </c>
      <c r="B2697" s="91" t="s">
        <v>1303</v>
      </c>
      <c r="C2697" s="91" t="s">
        <v>1132</v>
      </c>
      <c r="D2697" s="91">
        <v>749.0742444</v>
      </c>
      <c r="E2697" s="91" t="s">
        <v>1133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98</v>
      </c>
      <c r="B2698" s="91" t="s">
        <v>1153</v>
      </c>
      <c r="C2698" s="91" t="s">
        <v>1132</v>
      </c>
      <c r="D2698" s="91">
        <v>749.00540000000001</v>
      </c>
      <c r="E2698" s="91" t="s">
        <v>1133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98</v>
      </c>
      <c r="B2699" s="91" t="s">
        <v>1299</v>
      </c>
      <c r="C2699" s="91" t="s">
        <v>1132</v>
      </c>
      <c r="D2699" s="91">
        <v>744.83299658240799</v>
      </c>
      <c r="E2699" s="91" t="s">
        <v>1133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46</v>
      </c>
      <c r="B2700" s="91" t="s">
        <v>1219</v>
      </c>
      <c r="C2700" s="91" t="s">
        <v>1171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96</v>
      </c>
      <c r="B2701" s="91" t="s">
        <v>1354</v>
      </c>
      <c r="C2701" s="91" t="s">
        <v>1132</v>
      </c>
      <c r="D2701" s="91">
        <v>743.79239461125599</v>
      </c>
      <c r="E2701" s="91" t="s">
        <v>1133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61</v>
      </c>
      <c r="B2702" s="91" t="s">
        <v>1211</v>
      </c>
      <c r="C2702" s="91" t="s">
        <v>1136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79</v>
      </c>
      <c r="B2703" s="91" t="s">
        <v>1176</v>
      </c>
      <c r="C2703" s="91" t="s">
        <v>1132</v>
      </c>
      <c r="D2703" s="91">
        <v>742.18842327100424</v>
      </c>
      <c r="E2703" s="91" t="s">
        <v>1133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22</v>
      </c>
      <c r="B2704" s="91" t="s">
        <v>1226</v>
      </c>
      <c r="C2704" s="91" t="s">
        <v>1132</v>
      </c>
      <c r="D2704" s="91">
        <v>739.05799999999999</v>
      </c>
      <c r="E2704" s="91" t="s">
        <v>1133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46</v>
      </c>
      <c r="B2705" s="91" t="s">
        <v>1300</v>
      </c>
      <c r="C2705" s="91" t="s">
        <v>1132</v>
      </c>
      <c r="D2705" s="91">
        <v>736.67312019893654</v>
      </c>
      <c r="E2705" s="91" t="s">
        <v>1133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92</v>
      </c>
      <c r="B2706" s="91" t="s">
        <v>1383</v>
      </c>
      <c r="C2706" s="91" t="s">
        <v>1132</v>
      </c>
      <c r="D2706" s="91">
        <v>735.89599999999996</v>
      </c>
      <c r="E2706" s="91" t="s">
        <v>1133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79</v>
      </c>
      <c r="B2707" s="91" t="s">
        <v>1188</v>
      </c>
      <c r="C2707" s="91" t="s">
        <v>1132</v>
      </c>
      <c r="D2707" s="91">
        <v>734.17115649106199</v>
      </c>
      <c r="E2707" s="91" t="s">
        <v>1133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79</v>
      </c>
      <c r="B2708" s="91" t="s">
        <v>1170</v>
      </c>
      <c r="C2708" s="91" t="s">
        <v>1171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203</v>
      </c>
      <c r="B2709" s="91" t="s">
        <v>1346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79</v>
      </c>
      <c r="B2710" s="91" t="s">
        <v>1313</v>
      </c>
      <c r="C2710" s="91" t="s">
        <v>1132</v>
      </c>
      <c r="D2710" s="91">
        <v>731.2894</v>
      </c>
      <c r="E2710" s="91" t="s">
        <v>1133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55</v>
      </c>
      <c r="B2711" s="91" t="s">
        <v>1240</v>
      </c>
      <c r="C2711" s="91" t="s">
        <v>1132</v>
      </c>
      <c r="D2711" s="91">
        <v>730.75404532537618</v>
      </c>
      <c r="E2711" s="91" t="s">
        <v>1133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55</v>
      </c>
      <c r="B2712" s="91" t="s">
        <v>1239</v>
      </c>
      <c r="C2712" s="91" t="s">
        <v>1132</v>
      </c>
      <c r="D2712" s="91">
        <v>730.74144655182113</v>
      </c>
      <c r="E2712" s="91" t="s">
        <v>1133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55</v>
      </c>
      <c r="B2713" s="91" t="s">
        <v>1289</v>
      </c>
      <c r="C2713" s="91" t="s">
        <v>1132</v>
      </c>
      <c r="D2713" s="91">
        <v>730.42854639534266</v>
      </c>
      <c r="E2713" s="91" t="s">
        <v>1133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43</v>
      </c>
      <c r="B2714" s="91" t="s">
        <v>1218</v>
      </c>
      <c r="C2714" s="91" t="s">
        <v>1132</v>
      </c>
      <c r="D2714" s="91">
        <v>729.80060562999995</v>
      </c>
      <c r="E2714" s="91" t="s">
        <v>1133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96</v>
      </c>
      <c r="B2715" s="91" t="s">
        <v>1211</v>
      </c>
      <c r="C2715" s="91" t="s">
        <v>1136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206</v>
      </c>
      <c r="B2716" s="91" t="s">
        <v>1342</v>
      </c>
      <c r="C2716" s="91" t="s">
        <v>1132</v>
      </c>
      <c r="D2716" s="91">
        <v>722.56735612268801</v>
      </c>
      <c r="E2716" s="91" t="s">
        <v>1133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209</v>
      </c>
      <c r="B2717" s="91" t="s">
        <v>1304</v>
      </c>
      <c r="C2717" s="91" t="s">
        <v>1132</v>
      </c>
      <c r="D2717" s="91">
        <v>719.22860016000197</v>
      </c>
      <c r="E2717" s="91" t="s">
        <v>1133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61</v>
      </c>
      <c r="B2718" s="91" t="s">
        <v>1407</v>
      </c>
      <c r="C2718" s="91" t="s">
        <v>1132</v>
      </c>
      <c r="D2718" s="91">
        <v>718.92100000000005</v>
      </c>
      <c r="E2718" s="91" t="s">
        <v>1133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69</v>
      </c>
      <c r="B2719" s="91" t="s">
        <v>1218</v>
      </c>
      <c r="C2719" s="91" t="s">
        <v>1132</v>
      </c>
      <c r="D2719" s="91">
        <v>718.62199999999996</v>
      </c>
      <c r="E2719" s="91" t="s">
        <v>1133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34</v>
      </c>
      <c r="B2720" s="91" t="s">
        <v>1377</v>
      </c>
      <c r="C2720" s="91" t="s">
        <v>1132</v>
      </c>
      <c r="D2720" s="91">
        <v>718.26779750395497</v>
      </c>
      <c r="E2720" s="91" t="s">
        <v>1133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37</v>
      </c>
      <c r="B2721" s="91" t="s">
        <v>1229</v>
      </c>
      <c r="C2721" s="91" t="s">
        <v>1171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79</v>
      </c>
      <c r="B2722" s="91" t="s">
        <v>1264</v>
      </c>
      <c r="C2722" s="91" t="s">
        <v>1132</v>
      </c>
      <c r="D2722" s="91">
        <v>715.36633521096769</v>
      </c>
      <c r="E2722" s="91" t="s">
        <v>1133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92</v>
      </c>
      <c r="B2723" s="91" t="s">
        <v>1386</v>
      </c>
      <c r="C2723" s="91" t="s">
        <v>1132</v>
      </c>
      <c r="D2723" s="91">
        <v>715.06299999999999</v>
      </c>
      <c r="E2723" s="91" t="s">
        <v>1133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69</v>
      </c>
      <c r="B2724" s="91" t="s">
        <v>1299</v>
      </c>
      <c r="C2724" s="91" t="s">
        <v>1132</v>
      </c>
      <c r="D2724" s="91">
        <v>714.00996969874893</v>
      </c>
      <c r="E2724" s="91" t="s">
        <v>1133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306</v>
      </c>
      <c r="B2725" s="91" t="s">
        <v>1149</v>
      </c>
      <c r="C2725" s="91" t="s">
        <v>1132</v>
      </c>
      <c r="D2725" s="91">
        <v>712.80527522095679</v>
      </c>
      <c r="E2725" s="91" t="s">
        <v>1133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73</v>
      </c>
      <c r="B2726" s="91" t="s">
        <v>1377</v>
      </c>
      <c r="C2726" s="91" t="s">
        <v>1132</v>
      </c>
      <c r="D2726" s="91">
        <v>712.02805725277005</v>
      </c>
      <c r="E2726" s="91" t="s">
        <v>1133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83</v>
      </c>
      <c r="B2727" s="91" t="s">
        <v>1229</v>
      </c>
      <c r="C2727" s="91" t="s">
        <v>1171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83</v>
      </c>
      <c r="B2728" s="91" t="s">
        <v>1236</v>
      </c>
      <c r="C2728" s="91" t="s">
        <v>1237</v>
      </c>
      <c r="D2728" s="91">
        <v>711.39457419724431</v>
      </c>
      <c r="E2728" s="91" t="s">
        <v>1133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10</v>
      </c>
      <c r="B2729" s="91" t="s">
        <v>1170</v>
      </c>
      <c r="C2729" s="91" t="s">
        <v>1171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61</v>
      </c>
      <c r="B2730" s="91" t="s">
        <v>1172</v>
      </c>
      <c r="C2730" s="91" t="s">
        <v>1132</v>
      </c>
      <c r="D2730" s="91">
        <v>708.95680000000004</v>
      </c>
      <c r="E2730" s="91" t="s">
        <v>1133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95</v>
      </c>
      <c r="B2731" s="91" t="s">
        <v>1340</v>
      </c>
      <c r="C2731" s="91" t="s">
        <v>1132</v>
      </c>
      <c r="D2731" s="91">
        <v>704.28980382777161</v>
      </c>
      <c r="E2731" s="91" t="s">
        <v>1133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21</v>
      </c>
      <c r="B2732" s="91" t="s">
        <v>1340</v>
      </c>
      <c r="C2732" s="91" t="s">
        <v>1132</v>
      </c>
      <c r="D2732" s="91">
        <v>694.22096132700005</v>
      </c>
      <c r="E2732" s="91" t="s">
        <v>1133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63</v>
      </c>
      <c r="B2733" s="91" t="s">
        <v>1239</v>
      </c>
      <c r="C2733" s="91" t="s">
        <v>1132</v>
      </c>
      <c r="D2733" s="91">
        <v>691.53456969963872</v>
      </c>
      <c r="E2733" s="91" t="s">
        <v>1133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16</v>
      </c>
      <c r="B2734" s="91" t="s">
        <v>1329</v>
      </c>
      <c r="C2734" s="91" t="s">
        <v>1132</v>
      </c>
      <c r="D2734" s="91">
        <v>690.95839560000002</v>
      </c>
      <c r="E2734" s="91" t="s">
        <v>1133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10</v>
      </c>
      <c r="B2735" s="91" t="s">
        <v>1287</v>
      </c>
      <c r="C2735" s="91" t="s">
        <v>1132</v>
      </c>
      <c r="D2735" s="91">
        <v>690.73360000000002</v>
      </c>
      <c r="E2735" s="91" t="s">
        <v>1133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65</v>
      </c>
      <c r="B2736" s="91" t="s">
        <v>1318</v>
      </c>
      <c r="C2736" s="91" t="s">
        <v>1132</v>
      </c>
      <c r="D2736" s="91">
        <v>689.4</v>
      </c>
      <c r="E2736" s="91" t="s">
        <v>1133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22</v>
      </c>
      <c r="B2737" s="91" t="s">
        <v>1354</v>
      </c>
      <c r="C2737" s="91" t="s">
        <v>1132</v>
      </c>
      <c r="D2737" s="91">
        <v>688.64455190000001</v>
      </c>
      <c r="E2737" s="91" t="s">
        <v>1133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79</v>
      </c>
      <c r="B2738" s="91" t="s">
        <v>1353</v>
      </c>
      <c r="C2738" s="91" t="s">
        <v>1132</v>
      </c>
      <c r="D2738" s="91">
        <v>688.61310193096767</v>
      </c>
      <c r="E2738" s="91" t="s">
        <v>1133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83</v>
      </c>
      <c r="B2739" s="91" t="s">
        <v>1187</v>
      </c>
      <c r="C2739" s="91" t="s">
        <v>1132</v>
      </c>
      <c r="D2739" s="91">
        <v>688.26291178700001</v>
      </c>
      <c r="E2739" s="91" t="s">
        <v>1133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52</v>
      </c>
      <c r="B2740" s="91" t="s">
        <v>1251</v>
      </c>
      <c r="C2740" s="91" t="s">
        <v>1132</v>
      </c>
      <c r="D2740" s="91">
        <v>686.57938274332002</v>
      </c>
      <c r="E2740" s="91" t="s">
        <v>1133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95</v>
      </c>
      <c r="B2741" s="91" t="s">
        <v>1235</v>
      </c>
      <c r="C2741" s="91" t="s">
        <v>1132</v>
      </c>
      <c r="D2741" s="91">
        <v>686.33805679034265</v>
      </c>
      <c r="E2741" s="91" t="s">
        <v>1133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200</v>
      </c>
      <c r="B2742" s="91" t="s">
        <v>1300</v>
      </c>
      <c r="C2742" s="91" t="s">
        <v>1132</v>
      </c>
      <c r="D2742" s="91">
        <v>685.05233982309994</v>
      </c>
      <c r="E2742" s="91" t="s">
        <v>1133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69</v>
      </c>
      <c r="B2743" s="91" t="s">
        <v>1175</v>
      </c>
      <c r="C2743" s="91" t="s">
        <v>1132</v>
      </c>
      <c r="D2743" s="91">
        <v>684.46442750000006</v>
      </c>
      <c r="E2743" s="91" t="s">
        <v>1133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79</v>
      </c>
      <c r="B2744" s="91" t="s">
        <v>1374</v>
      </c>
      <c r="C2744" s="91" t="s">
        <v>1132</v>
      </c>
      <c r="D2744" s="91">
        <v>684.327816553503</v>
      </c>
      <c r="E2744" s="91" t="s">
        <v>1133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59</v>
      </c>
      <c r="B2745" s="91" t="s">
        <v>1244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46</v>
      </c>
      <c r="B2746" s="91" t="s">
        <v>1340</v>
      </c>
      <c r="C2746" s="91" t="s">
        <v>1132</v>
      </c>
      <c r="D2746" s="91">
        <v>684.00959051637767</v>
      </c>
      <c r="E2746" s="91" t="s">
        <v>1133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37</v>
      </c>
      <c r="B2747" s="91" t="s">
        <v>1365</v>
      </c>
      <c r="C2747" s="91" t="s">
        <v>1132</v>
      </c>
      <c r="D2747" s="91">
        <v>682.93753268305647</v>
      </c>
      <c r="E2747" s="91" t="s">
        <v>1133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200</v>
      </c>
      <c r="B2748" s="91" t="s">
        <v>1348</v>
      </c>
      <c r="C2748" s="91" t="s">
        <v>1132</v>
      </c>
      <c r="D2748" s="91">
        <v>680.02149999999995</v>
      </c>
      <c r="E2748" s="91" t="s">
        <v>1133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69</v>
      </c>
      <c r="B2749" s="91" t="s">
        <v>1347</v>
      </c>
      <c r="C2749" s="91" t="s">
        <v>1132</v>
      </c>
      <c r="D2749" s="100">
        <v>680</v>
      </c>
      <c r="E2749" s="91" t="s">
        <v>1133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10</v>
      </c>
      <c r="B2750" s="91" t="s">
        <v>1382</v>
      </c>
      <c r="C2750" s="91" t="s">
        <v>1132</v>
      </c>
      <c r="D2750" s="91">
        <v>678.73835999999994</v>
      </c>
      <c r="E2750" s="91" t="s">
        <v>1133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79</v>
      </c>
      <c r="B2751" s="91" t="s">
        <v>1236</v>
      </c>
      <c r="C2751" s="91" t="s">
        <v>1237</v>
      </c>
      <c r="D2751" s="91">
        <v>678.70292309407137</v>
      </c>
      <c r="E2751" s="91" t="s">
        <v>1133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67</v>
      </c>
      <c r="B2752" s="91" t="s">
        <v>1226</v>
      </c>
      <c r="C2752" s="91" t="s">
        <v>1132</v>
      </c>
      <c r="D2752" s="99">
        <v>673.77</v>
      </c>
      <c r="E2752" s="91" t="s">
        <v>1133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92</v>
      </c>
      <c r="B2753" s="91" t="s">
        <v>1234</v>
      </c>
      <c r="C2753" s="91" t="s">
        <v>1132</v>
      </c>
      <c r="D2753" s="91">
        <v>672.57356976553001</v>
      </c>
      <c r="E2753" s="91" t="s">
        <v>1133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69</v>
      </c>
      <c r="B2754" s="91" t="s">
        <v>1172</v>
      </c>
      <c r="C2754" s="91" t="s">
        <v>1132</v>
      </c>
      <c r="D2754" s="91">
        <v>671.92156799999998</v>
      </c>
      <c r="E2754" s="91" t="s">
        <v>1133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33</v>
      </c>
      <c r="B2755" s="91" t="s">
        <v>1264</v>
      </c>
      <c r="C2755" s="91" t="s">
        <v>1132</v>
      </c>
      <c r="D2755" s="91">
        <v>670.69209999999998</v>
      </c>
      <c r="E2755" s="91" t="s">
        <v>1133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78</v>
      </c>
      <c r="B2756" s="91" t="s">
        <v>1162</v>
      </c>
      <c r="C2756" s="91" t="s">
        <v>1132</v>
      </c>
      <c r="D2756" s="91">
        <v>669.88754134162673</v>
      </c>
      <c r="E2756" s="91" t="s">
        <v>1133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95</v>
      </c>
      <c r="B2757" s="91" t="s">
        <v>1147</v>
      </c>
      <c r="C2757" s="91" t="s">
        <v>1132</v>
      </c>
      <c r="D2757" s="91">
        <v>667.56665053874997</v>
      </c>
      <c r="E2757" s="91" t="s">
        <v>1133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206</v>
      </c>
      <c r="B2758" s="91" t="s">
        <v>1368</v>
      </c>
      <c r="C2758" s="91" t="s">
        <v>1132</v>
      </c>
      <c r="D2758" s="91">
        <v>665.952</v>
      </c>
      <c r="E2758" s="91" t="s">
        <v>1133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61</v>
      </c>
      <c r="B2759" s="91" t="s">
        <v>1367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67</v>
      </c>
      <c r="B2760" s="91" t="s">
        <v>1236</v>
      </c>
      <c r="C2760" s="91" t="s">
        <v>1237</v>
      </c>
      <c r="D2760" s="91">
        <v>664.49337200000002</v>
      </c>
      <c r="E2760" s="91" t="s">
        <v>1133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65</v>
      </c>
      <c r="B2761" s="91" t="s">
        <v>1228</v>
      </c>
      <c r="C2761" s="91" t="s">
        <v>1132</v>
      </c>
      <c r="D2761" s="91">
        <v>660.79352626005902</v>
      </c>
      <c r="E2761" s="91" t="s">
        <v>1133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68</v>
      </c>
      <c r="B2762" s="91" t="s">
        <v>1267</v>
      </c>
      <c r="C2762" s="91" t="s">
        <v>1132</v>
      </c>
      <c r="D2762" s="91">
        <v>660.24431964588234</v>
      </c>
      <c r="E2762" s="91" t="s">
        <v>1133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68</v>
      </c>
      <c r="B2763" s="91" t="s">
        <v>1343</v>
      </c>
      <c r="C2763" s="91" t="s">
        <v>1132</v>
      </c>
      <c r="D2763" s="91">
        <v>660.24431964588234</v>
      </c>
      <c r="E2763" s="91" t="s">
        <v>1133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69</v>
      </c>
      <c r="B2764" s="91" t="s">
        <v>1154</v>
      </c>
      <c r="C2764" s="91" t="s">
        <v>1132</v>
      </c>
      <c r="D2764" s="100">
        <v>660</v>
      </c>
      <c r="E2764" s="91" t="s">
        <v>1133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60</v>
      </c>
      <c r="B2765" s="91" t="s">
        <v>1255</v>
      </c>
      <c r="C2765" s="91" t="s">
        <v>1132</v>
      </c>
      <c r="D2765" s="91">
        <v>655.03298965399995</v>
      </c>
      <c r="E2765" s="91" t="s">
        <v>1133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63</v>
      </c>
      <c r="B2766" s="91" t="s">
        <v>1231</v>
      </c>
      <c r="C2766" s="91" t="s">
        <v>1132</v>
      </c>
      <c r="D2766" s="91">
        <v>654.24374856379598</v>
      </c>
      <c r="E2766" s="91" t="s">
        <v>1133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34</v>
      </c>
      <c r="B2767" s="91" t="s">
        <v>1392</v>
      </c>
      <c r="C2767" s="91" t="s">
        <v>1132</v>
      </c>
      <c r="D2767" s="91">
        <v>653.17367602000002</v>
      </c>
      <c r="E2767" s="91" t="s">
        <v>1133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16</v>
      </c>
      <c r="B2768" s="91" t="s">
        <v>1225</v>
      </c>
      <c r="C2768" s="91" t="s">
        <v>1132</v>
      </c>
      <c r="D2768" s="91">
        <v>651.94560000000001</v>
      </c>
      <c r="E2768" s="91" t="s">
        <v>1133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86</v>
      </c>
      <c r="B2769" s="91" t="s">
        <v>1157</v>
      </c>
      <c r="C2769" s="91" t="s">
        <v>1132</v>
      </c>
      <c r="D2769" s="91">
        <v>651.6</v>
      </c>
      <c r="E2769" s="91" t="s">
        <v>1133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67</v>
      </c>
      <c r="B2770" s="91" t="s">
        <v>1225</v>
      </c>
      <c r="C2770" s="91" t="s">
        <v>1132</v>
      </c>
      <c r="D2770" s="91">
        <v>650.41782999999998</v>
      </c>
      <c r="E2770" s="91" t="s">
        <v>1133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34</v>
      </c>
      <c r="B2771" s="91" t="s">
        <v>1403</v>
      </c>
      <c r="C2771" s="91" t="s">
        <v>1132</v>
      </c>
      <c r="D2771" s="99">
        <v>649.35</v>
      </c>
      <c r="E2771" s="91" t="s">
        <v>1133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206</v>
      </c>
      <c r="B2772" s="91" t="s">
        <v>1211</v>
      </c>
      <c r="C2772" s="91" t="s">
        <v>1136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52</v>
      </c>
      <c r="B2773" s="91" t="s">
        <v>1376</v>
      </c>
      <c r="C2773" s="91" t="s">
        <v>1132</v>
      </c>
      <c r="D2773" s="99">
        <v>646.65</v>
      </c>
      <c r="E2773" s="91" t="s">
        <v>1133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98</v>
      </c>
      <c r="B2774" s="91" t="s">
        <v>1340</v>
      </c>
      <c r="C2774" s="91" t="s">
        <v>1132</v>
      </c>
      <c r="D2774" s="91">
        <v>644.06511618318405</v>
      </c>
      <c r="E2774" s="91" t="s">
        <v>1133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34</v>
      </c>
      <c r="B2775" s="91" t="s">
        <v>1376</v>
      </c>
      <c r="C2775" s="91" t="s">
        <v>1132</v>
      </c>
      <c r="D2775" s="91">
        <v>643.33819000000005</v>
      </c>
      <c r="E2775" s="91" t="s">
        <v>1133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22</v>
      </c>
      <c r="B2776" s="91" t="s">
        <v>1162</v>
      </c>
      <c r="C2776" s="91" t="s">
        <v>1132</v>
      </c>
      <c r="D2776" s="91">
        <v>642.26376949999997</v>
      </c>
      <c r="E2776" s="91" t="s">
        <v>1133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69</v>
      </c>
      <c r="B2777" s="91" t="s">
        <v>1315</v>
      </c>
      <c r="C2777" s="91" t="s">
        <v>1132</v>
      </c>
      <c r="D2777" s="91">
        <v>641.31488894793745</v>
      </c>
      <c r="E2777" s="91" t="s">
        <v>1133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63</v>
      </c>
      <c r="B2778" s="91" t="s">
        <v>1346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52</v>
      </c>
      <c r="B2779" s="91" t="s">
        <v>1320</v>
      </c>
      <c r="C2779" s="91" t="s">
        <v>1132</v>
      </c>
      <c r="D2779" s="91">
        <v>640.36871794779995</v>
      </c>
      <c r="E2779" s="91" t="s">
        <v>1133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65</v>
      </c>
      <c r="B2780" s="91" t="s">
        <v>1260</v>
      </c>
      <c r="C2780" s="91" t="s">
        <v>1132</v>
      </c>
      <c r="D2780" s="91">
        <v>639.63691682000001</v>
      </c>
      <c r="E2780" s="91" t="s">
        <v>1133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59</v>
      </c>
      <c r="B2781" s="91" t="s">
        <v>1289</v>
      </c>
      <c r="C2781" s="91" t="s">
        <v>1132</v>
      </c>
      <c r="D2781" s="91">
        <v>639.41445315994588</v>
      </c>
      <c r="E2781" s="91" t="s">
        <v>1133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48</v>
      </c>
      <c r="B2782" s="91" t="s">
        <v>1267</v>
      </c>
      <c r="C2782" s="91" t="s">
        <v>1132</v>
      </c>
      <c r="D2782" s="91">
        <v>632.32180459454025</v>
      </c>
      <c r="E2782" s="91" t="s">
        <v>1133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78</v>
      </c>
      <c r="B2783" s="91" t="s">
        <v>1248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95</v>
      </c>
      <c r="B2784" s="91" t="s">
        <v>1342</v>
      </c>
      <c r="C2784" s="91" t="s">
        <v>1132</v>
      </c>
      <c r="D2784" s="91">
        <v>631.26522669654605</v>
      </c>
      <c r="E2784" s="91" t="s">
        <v>1133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15</v>
      </c>
      <c r="B2785" s="91" t="s">
        <v>1386</v>
      </c>
      <c r="C2785" s="91" t="s">
        <v>1132</v>
      </c>
      <c r="D2785" s="91">
        <v>630.59817008000005</v>
      </c>
      <c r="E2785" s="91" t="s">
        <v>1133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92</v>
      </c>
      <c r="B2786" s="91" t="s">
        <v>1370</v>
      </c>
      <c r="C2786" s="91" t="s">
        <v>1132</v>
      </c>
      <c r="D2786" s="91">
        <v>629.92539099999999</v>
      </c>
      <c r="E2786" s="91" t="s">
        <v>1133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199</v>
      </c>
      <c r="B2787" s="91" t="s">
        <v>1228</v>
      </c>
      <c r="C2787" s="91" t="s">
        <v>1132</v>
      </c>
      <c r="D2787" s="91">
        <v>629.28435881578343</v>
      </c>
      <c r="E2787" s="91" t="s">
        <v>1133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10</v>
      </c>
      <c r="B2788" s="91" t="s">
        <v>1239</v>
      </c>
      <c r="C2788" s="91" t="s">
        <v>1132</v>
      </c>
      <c r="D2788" s="91">
        <v>628.32263341248063</v>
      </c>
      <c r="E2788" s="91" t="s">
        <v>1133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41</v>
      </c>
      <c r="B2789" s="91" t="s">
        <v>1250</v>
      </c>
      <c r="C2789" s="91" t="s">
        <v>1132</v>
      </c>
      <c r="D2789" s="91">
        <v>627.64836084977503</v>
      </c>
      <c r="E2789" s="91" t="s">
        <v>1133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22</v>
      </c>
      <c r="B2790" s="91" t="s">
        <v>1296</v>
      </c>
      <c r="C2790" s="91" t="s">
        <v>1132</v>
      </c>
      <c r="D2790" s="91">
        <v>627.28189999999995</v>
      </c>
      <c r="E2790" s="91" t="s">
        <v>1133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17</v>
      </c>
      <c r="B2791" s="91" t="s">
        <v>1219</v>
      </c>
      <c r="C2791" s="91" t="s">
        <v>1171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55</v>
      </c>
      <c r="B2792" s="91" t="s">
        <v>1367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46</v>
      </c>
      <c r="B2793" s="91" t="s">
        <v>1365</v>
      </c>
      <c r="C2793" s="91" t="s">
        <v>1132</v>
      </c>
      <c r="D2793" s="91">
        <v>624.30841027323356</v>
      </c>
      <c r="E2793" s="91" t="s">
        <v>1133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10</v>
      </c>
      <c r="B2794" s="91" t="s">
        <v>1320</v>
      </c>
      <c r="C2794" s="91" t="s">
        <v>1132</v>
      </c>
      <c r="D2794" s="91">
        <v>623.32999056000006</v>
      </c>
      <c r="E2794" s="91" t="s">
        <v>1133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68</v>
      </c>
      <c r="B2795" s="91" t="s">
        <v>1273</v>
      </c>
      <c r="C2795" s="91" t="s">
        <v>1132</v>
      </c>
      <c r="D2795" s="91">
        <v>622.91276412415539</v>
      </c>
      <c r="E2795" s="91" t="s">
        <v>1133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68</v>
      </c>
      <c r="B2796" s="91" t="s">
        <v>1240</v>
      </c>
      <c r="C2796" s="91" t="s">
        <v>1132</v>
      </c>
      <c r="D2796" s="91">
        <v>622.87405365099323</v>
      </c>
      <c r="E2796" s="91" t="s">
        <v>1133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21</v>
      </c>
      <c r="B2797" s="91" t="s">
        <v>1315</v>
      </c>
      <c r="C2797" s="91" t="s">
        <v>1132</v>
      </c>
      <c r="D2797" s="91">
        <v>622.41381200000001</v>
      </c>
      <c r="E2797" s="91" t="s">
        <v>1133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79</v>
      </c>
      <c r="B2798" s="91" t="s">
        <v>1408</v>
      </c>
      <c r="C2798" s="91" t="s">
        <v>1132</v>
      </c>
      <c r="D2798" s="91">
        <v>622.09728199999995</v>
      </c>
      <c r="E2798" s="91" t="s">
        <v>1133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306</v>
      </c>
      <c r="B2799" s="91" t="s">
        <v>1367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73</v>
      </c>
      <c r="B2800" s="91" t="s">
        <v>1297</v>
      </c>
      <c r="C2800" s="91" t="s">
        <v>1132</v>
      </c>
      <c r="D2800" s="91">
        <v>620.21105660000001</v>
      </c>
      <c r="E2800" s="91" t="s">
        <v>1133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63</v>
      </c>
      <c r="B2801" s="91" t="s">
        <v>1219</v>
      </c>
      <c r="C2801" s="91" t="s">
        <v>1171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10</v>
      </c>
      <c r="B2802" s="91" t="s">
        <v>1366</v>
      </c>
      <c r="C2802" s="91" t="s">
        <v>1132</v>
      </c>
      <c r="D2802" s="91">
        <v>618.87691659733002</v>
      </c>
      <c r="E2802" s="91" t="s">
        <v>1133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10</v>
      </c>
      <c r="B2803" s="91" t="s">
        <v>1176</v>
      </c>
      <c r="C2803" s="91" t="s">
        <v>1132</v>
      </c>
      <c r="D2803" s="91">
        <v>618.51988118268923</v>
      </c>
      <c r="E2803" s="91" t="s">
        <v>1133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46</v>
      </c>
      <c r="B2804" s="91" t="s">
        <v>1330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79</v>
      </c>
      <c r="B2805" s="91" t="s">
        <v>1239</v>
      </c>
      <c r="C2805" s="91" t="s">
        <v>1132</v>
      </c>
      <c r="D2805" s="91">
        <v>617.46748576843402</v>
      </c>
      <c r="E2805" s="91" t="s">
        <v>1133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65</v>
      </c>
      <c r="B2806" s="91" t="s">
        <v>1320</v>
      </c>
      <c r="C2806" s="91" t="s">
        <v>1132</v>
      </c>
      <c r="D2806" s="91">
        <v>617.15121479897107</v>
      </c>
      <c r="E2806" s="91" t="s">
        <v>1133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52</v>
      </c>
      <c r="B2807" s="91" t="s">
        <v>1342</v>
      </c>
      <c r="C2807" s="91" t="s">
        <v>1132</v>
      </c>
      <c r="D2807" s="91">
        <v>615.70502785079998</v>
      </c>
      <c r="E2807" s="91" t="s">
        <v>1133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45</v>
      </c>
      <c r="B2808" s="91" t="s">
        <v>1308</v>
      </c>
      <c r="C2808" s="91" t="s">
        <v>1132</v>
      </c>
      <c r="D2808" s="91">
        <v>614.37810284692796</v>
      </c>
      <c r="E2808" s="91" t="s">
        <v>1133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200</v>
      </c>
      <c r="B2809" s="91" t="s">
        <v>1352</v>
      </c>
      <c r="C2809" s="91" t="s">
        <v>1132</v>
      </c>
      <c r="D2809" s="91">
        <v>614.06161999999995</v>
      </c>
      <c r="E2809" s="91" t="s">
        <v>1133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64</v>
      </c>
      <c r="B2810" s="91" t="s">
        <v>1187</v>
      </c>
      <c r="C2810" s="91" t="s">
        <v>1132</v>
      </c>
      <c r="D2810" s="91">
        <v>613.48188400000004</v>
      </c>
      <c r="E2810" s="91" t="s">
        <v>1133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65</v>
      </c>
      <c r="B2811" s="91" t="s">
        <v>1309</v>
      </c>
      <c r="C2811" s="91" t="s">
        <v>1132</v>
      </c>
      <c r="D2811" s="91">
        <v>612.80009548652788</v>
      </c>
      <c r="E2811" s="91" t="s">
        <v>1133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98</v>
      </c>
      <c r="B2812" s="91" t="s">
        <v>1219</v>
      </c>
      <c r="C2812" s="91" t="s">
        <v>1171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79</v>
      </c>
      <c r="B2813" s="91" t="s">
        <v>1311</v>
      </c>
      <c r="C2813" s="91" t="s">
        <v>1132</v>
      </c>
      <c r="D2813" s="91">
        <v>605.76137000000006</v>
      </c>
      <c r="E2813" s="91" t="s">
        <v>1133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199</v>
      </c>
      <c r="B2814" s="91" t="s">
        <v>1276</v>
      </c>
      <c r="C2814" s="91" t="s">
        <v>1132</v>
      </c>
      <c r="D2814" s="91">
        <v>604.41650000000004</v>
      </c>
      <c r="E2814" s="91" t="s">
        <v>1133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68</v>
      </c>
      <c r="B2815" s="91" t="s">
        <v>1248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10</v>
      </c>
      <c r="B2816" s="91" t="s">
        <v>1219</v>
      </c>
      <c r="C2816" s="91" t="s">
        <v>1171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83</v>
      </c>
      <c r="B2817" s="91" t="s">
        <v>1204</v>
      </c>
      <c r="C2817" s="91" t="s">
        <v>1171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199</v>
      </c>
      <c r="B2818" s="91" t="s">
        <v>1330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65</v>
      </c>
      <c r="B2819" s="91" t="s">
        <v>1300</v>
      </c>
      <c r="C2819" s="91" t="s">
        <v>1132</v>
      </c>
      <c r="D2819" s="91">
        <v>595.92297503049815</v>
      </c>
      <c r="E2819" s="91" t="s">
        <v>1133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22</v>
      </c>
      <c r="B2820" s="91" t="s">
        <v>1151</v>
      </c>
      <c r="C2820" s="91" t="s">
        <v>1132</v>
      </c>
      <c r="D2820" s="91">
        <v>594.78399904000003</v>
      </c>
      <c r="E2820" s="91" t="s">
        <v>1133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22</v>
      </c>
      <c r="B2821" s="91" t="s">
        <v>1282</v>
      </c>
      <c r="C2821" s="91" t="s">
        <v>1132</v>
      </c>
      <c r="D2821" s="91">
        <v>593.63385579999999</v>
      </c>
      <c r="E2821" s="91" t="s">
        <v>1133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61</v>
      </c>
      <c r="B2822" s="91" t="s">
        <v>1317</v>
      </c>
      <c r="C2822" s="91" t="s">
        <v>1132</v>
      </c>
      <c r="D2822" s="100">
        <v>591</v>
      </c>
      <c r="E2822" s="91" t="s">
        <v>1133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200</v>
      </c>
      <c r="B2823" s="91" t="s">
        <v>1340</v>
      </c>
      <c r="C2823" s="91" t="s">
        <v>1132</v>
      </c>
      <c r="D2823" s="91">
        <v>589.13424003958369</v>
      </c>
      <c r="E2823" s="91" t="s">
        <v>1133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16</v>
      </c>
      <c r="B2824" s="91" t="s">
        <v>1392</v>
      </c>
      <c r="C2824" s="91" t="s">
        <v>1132</v>
      </c>
      <c r="D2824" s="91">
        <v>588.80068000000006</v>
      </c>
      <c r="E2824" s="91" t="s">
        <v>1133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56</v>
      </c>
      <c r="B2825" s="91" t="s">
        <v>1212</v>
      </c>
      <c r="C2825" s="91" t="s">
        <v>1132</v>
      </c>
      <c r="D2825" s="91">
        <v>587.79999999999995</v>
      </c>
      <c r="E2825" s="91" t="s">
        <v>1133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61</v>
      </c>
      <c r="B2826" s="91" t="s">
        <v>1365</v>
      </c>
      <c r="C2826" s="91" t="s">
        <v>1132</v>
      </c>
      <c r="D2826" s="91">
        <v>585.38730996475795</v>
      </c>
      <c r="E2826" s="91" t="s">
        <v>1133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55</v>
      </c>
      <c r="B2827" s="91" t="s">
        <v>1257</v>
      </c>
      <c r="C2827" s="91" t="s">
        <v>1132</v>
      </c>
      <c r="D2827" s="91">
        <v>584.91160283642603</v>
      </c>
      <c r="E2827" s="91" t="s">
        <v>1133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61</v>
      </c>
      <c r="B2828" s="91" t="s">
        <v>1151</v>
      </c>
      <c r="C2828" s="91" t="s">
        <v>1132</v>
      </c>
      <c r="D2828" s="91">
        <v>583.78998694699999</v>
      </c>
      <c r="E2828" s="91" t="s">
        <v>1133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68</v>
      </c>
      <c r="B2829" s="91" t="s">
        <v>1239</v>
      </c>
      <c r="C2829" s="91" t="s">
        <v>1132</v>
      </c>
      <c r="D2829" s="91">
        <v>583.66937940655851</v>
      </c>
      <c r="E2829" s="91" t="s">
        <v>1133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79</v>
      </c>
      <c r="B2830" s="91" t="s">
        <v>1175</v>
      </c>
      <c r="C2830" s="91" t="s">
        <v>1132</v>
      </c>
      <c r="D2830" s="91">
        <v>583.66875349918735</v>
      </c>
      <c r="E2830" s="91" t="s">
        <v>1133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78</v>
      </c>
      <c r="B2831" s="91" t="s">
        <v>1354</v>
      </c>
      <c r="C2831" s="91" t="s">
        <v>1132</v>
      </c>
      <c r="D2831" s="91">
        <v>583.2301667899618</v>
      </c>
      <c r="E2831" s="91" t="s">
        <v>1133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92</v>
      </c>
      <c r="B2832" s="91" t="s">
        <v>1252</v>
      </c>
      <c r="C2832" s="91" t="s">
        <v>1132</v>
      </c>
      <c r="D2832" s="91">
        <v>582.79999999999995</v>
      </c>
      <c r="E2832" s="91" t="s">
        <v>1133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69</v>
      </c>
      <c r="B2833" s="91" t="s">
        <v>1226</v>
      </c>
      <c r="C2833" s="91" t="s">
        <v>1132</v>
      </c>
      <c r="D2833" s="99">
        <v>580.79</v>
      </c>
      <c r="E2833" s="91" t="s">
        <v>1133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96</v>
      </c>
      <c r="B2834" s="91" t="s">
        <v>1208</v>
      </c>
      <c r="C2834" s="91" t="s">
        <v>1132</v>
      </c>
      <c r="D2834" s="91">
        <v>579.97199999999998</v>
      </c>
      <c r="E2834" s="91" t="s">
        <v>1133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86</v>
      </c>
      <c r="B2835" s="91" t="s">
        <v>1226</v>
      </c>
      <c r="C2835" s="91" t="s">
        <v>1132</v>
      </c>
      <c r="D2835" s="91">
        <v>579.6</v>
      </c>
      <c r="E2835" s="91" t="s">
        <v>1133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56</v>
      </c>
      <c r="B2836" s="91" t="s">
        <v>1330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83</v>
      </c>
      <c r="B2837" s="91" t="s">
        <v>1224</v>
      </c>
      <c r="C2837" s="91" t="s">
        <v>1171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95</v>
      </c>
      <c r="B2838" s="91" t="s">
        <v>1346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16</v>
      </c>
      <c r="B2839" s="91" t="s">
        <v>1184</v>
      </c>
      <c r="C2839" s="91" t="s">
        <v>1132</v>
      </c>
      <c r="D2839" s="91">
        <v>576.28679999999997</v>
      </c>
      <c r="E2839" s="91" t="s">
        <v>1133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61</v>
      </c>
      <c r="B2840" s="91" t="s">
        <v>1322</v>
      </c>
      <c r="C2840" s="91" t="s">
        <v>1132</v>
      </c>
      <c r="D2840" s="91">
        <v>575.43545807600003</v>
      </c>
      <c r="E2840" s="91" t="s">
        <v>1133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17</v>
      </c>
      <c r="B2841" s="91" t="s">
        <v>1240</v>
      </c>
      <c r="C2841" s="91" t="s">
        <v>1132</v>
      </c>
      <c r="D2841" s="91">
        <v>573.48950987465946</v>
      </c>
      <c r="E2841" s="91" t="s">
        <v>1133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52</v>
      </c>
      <c r="B2842" s="91" t="s">
        <v>1201</v>
      </c>
      <c r="C2842" s="91" t="s">
        <v>1132</v>
      </c>
      <c r="D2842" s="100">
        <v>569</v>
      </c>
      <c r="E2842" s="91" t="s">
        <v>1133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79</v>
      </c>
      <c r="B2843" s="91" t="s">
        <v>1284</v>
      </c>
      <c r="C2843" s="91" t="s">
        <v>1132</v>
      </c>
      <c r="D2843" s="91">
        <v>564.89164340000002</v>
      </c>
      <c r="E2843" s="91" t="s">
        <v>1133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17</v>
      </c>
      <c r="B2844" s="91" t="s">
        <v>1389</v>
      </c>
      <c r="C2844" s="91" t="s">
        <v>1132</v>
      </c>
      <c r="D2844" s="91">
        <v>562.62440154632441</v>
      </c>
      <c r="E2844" s="91" t="s">
        <v>1133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96</v>
      </c>
      <c r="B2845" s="91" t="s">
        <v>1154</v>
      </c>
      <c r="C2845" s="91" t="s">
        <v>1132</v>
      </c>
      <c r="D2845" s="91">
        <v>559.68200000000002</v>
      </c>
      <c r="E2845" s="91" t="s">
        <v>1133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203</v>
      </c>
      <c r="B2846" s="91" t="s">
        <v>1330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46</v>
      </c>
      <c r="B2847" s="91" t="s">
        <v>1260</v>
      </c>
      <c r="C2847" s="91" t="s">
        <v>1132</v>
      </c>
      <c r="D2847" s="91">
        <v>556.88284498600001</v>
      </c>
      <c r="E2847" s="91" t="s">
        <v>1133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69</v>
      </c>
      <c r="B2848" s="91" t="s">
        <v>1307</v>
      </c>
      <c r="C2848" s="91" t="s">
        <v>1132</v>
      </c>
      <c r="D2848" s="99">
        <v>553.47</v>
      </c>
      <c r="E2848" s="91" t="s">
        <v>1133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33</v>
      </c>
      <c r="B2849" s="91" t="s">
        <v>1188</v>
      </c>
      <c r="C2849" s="91" t="s">
        <v>1132</v>
      </c>
      <c r="D2849" s="91">
        <v>552.02161000000001</v>
      </c>
      <c r="E2849" s="91" t="s">
        <v>1133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16</v>
      </c>
      <c r="B2850" s="91" t="s">
        <v>1208</v>
      </c>
      <c r="C2850" s="91" t="s">
        <v>1132</v>
      </c>
      <c r="D2850" s="91">
        <v>551.63912200000004</v>
      </c>
      <c r="E2850" s="91" t="s">
        <v>1133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48</v>
      </c>
      <c r="B2851" s="91" t="s">
        <v>1289</v>
      </c>
      <c r="C2851" s="91" t="s">
        <v>1132</v>
      </c>
      <c r="D2851" s="91">
        <v>550.49141164786442</v>
      </c>
      <c r="E2851" s="91" t="s">
        <v>1133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16</v>
      </c>
      <c r="B2852" s="91" t="s">
        <v>1191</v>
      </c>
      <c r="C2852" s="91" t="s">
        <v>1132</v>
      </c>
      <c r="D2852" s="91">
        <v>549.33234000000004</v>
      </c>
      <c r="E2852" s="91" t="s">
        <v>1133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200</v>
      </c>
      <c r="B2853" s="91" t="s">
        <v>1324</v>
      </c>
      <c r="C2853" s="91" t="s">
        <v>1132</v>
      </c>
      <c r="D2853" s="91">
        <v>548.10735602</v>
      </c>
      <c r="E2853" s="91" t="s">
        <v>1133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79</v>
      </c>
      <c r="B2854" s="91" t="s">
        <v>1353</v>
      </c>
      <c r="C2854" s="91" t="s">
        <v>1132</v>
      </c>
      <c r="D2854" s="91">
        <v>547.6995412</v>
      </c>
      <c r="E2854" s="91" t="s">
        <v>1133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17</v>
      </c>
      <c r="B2855" s="91" t="s">
        <v>1343</v>
      </c>
      <c r="C2855" s="91" t="s">
        <v>1132</v>
      </c>
      <c r="D2855" s="91">
        <v>542.95559925887221</v>
      </c>
      <c r="E2855" s="91" t="s">
        <v>1133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17</v>
      </c>
      <c r="B2856" s="91" t="s">
        <v>1257</v>
      </c>
      <c r="C2856" s="91" t="s">
        <v>1132</v>
      </c>
      <c r="D2856" s="91">
        <v>542.95559925887221</v>
      </c>
      <c r="E2856" s="91" t="s">
        <v>1133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33</v>
      </c>
      <c r="B2857" s="91" t="s">
        <v>1154</v>
      </c>
      <c r="C2857" s="91" t="s">
        <v>1132</v>
      </c>
      <c r="D2857" s="91">
        <v>540.11400000000003</v>
      </c>
      <c r="E2857" s="91" t="s">
        <v>1133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43</v>
      </c>
      <c r="B2858" s="91" t="s">
        <v>1313</v>
      </c>
      <c r="C2858" s="91" t="s">
        <v>1132</v>
      </c>
      <c r="D2858" s="91">
        <v>534.96590000000003</v>
      </c>
      <c r="E2858" s="91" t="s">
        <v>1133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52</v>
      </c>
      <c r="B2859" s="91" t="s">
        <v>1287</v>
      </c>
      <c r="C2859" s="91" t="s">
        <v>1132</v>
      </c>
      <c r="D2859" s="91">
        <v>532.93802523750003</v>
      </c>
      <c r="E2859" s="91" t="s">
        <v>1133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65</v>
      </c>
      <c r="B2860" s="91" t="s">
        <v>1346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10</v>
      </c>
      <c r="B2861" s="91" t="s">
        <v>1187</v>
      </c>
      <c r="C2861" s="91" t="s">
        <v>1132</v>
      </c>
      <c r="D2861" s="91">
        <v>531.58068691999995</v>
      </c>
      <c r="E2861" s="91" t="s">
        <v>1133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209</v>
      </c>
      <c r="B2862" s="91" t="s">
        <v>1305</v>
      </c>
      <c r="C2862" s="91" t="s">
        <v>1132</v>
      </c>
      <c r="D2862" s="91">
        <v>530.6</v>
      </c>
      <c r="E2862" s="91" t="s">
        <v>1133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48</v>
      </c>
      <c r="B2863" s="91" t="s">
        <v>1257</v>
      </c>
      <c r="C2863" s="91" t="s">
        <v>1132</v>
      </c>
      <c r="D2863" s="91">
        <v>529.07859645586973</v>
      </c>
      <c r="E2863" s="91" t="s">
        <v>1133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21</v>
      </c>
      <c r="B2864" s="91" t="s">
        <v>1287</v>
      </c>
      <c r="C2864" s="91" t="s">
        <v>1132</v>
      </c>
      <c r="D2864" s="91">
        <v>528.44082000000003</v>
      </c>
      <c r="E2864" s="91" t="s">
        <v>1133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63</v>
      </c>
      <c r="B2865" s="91" t="s">
        <v>1248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15</v>
      </c>
      <c r="B2866" s="91" t="s">
        <v>1346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46</v>
      </c>
      <c r="B2867" s="91" t="s">
        <v>1299</v>
      </c>
      <c r="C2867" s="91" t="s">
        <v>1132</v>
      </c>
      <c r="D2867" s="91">
        <v>520.03031036663037</v>
      </c>
      <c r="E2867" s="91" t="s">
        <v>1133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200</v>
      </c>
      <c r="B2868" s="91" t="s">
        <v>1334</v>
      </c>
      <c r="C2868" s="91" t="s">
        <v>1132</v>
      </c>
      <c r="D2868" s="91">
        <v>518.04337902715997</v>
      </c>
      <c r="E2868" s="91" t="s">
        <v>1133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34</v>
      </c>
      <c r="B2869" s="91" t="s">
        <v>1386</v>
      </c>
      <c r="C2869" s="91" t="s">
        <v>1132</v>
      </c>
      <c r="D2869" s="91">
        <v>517.29253631999995</v>
      </c>
      <c r="E2869" s="91" t="s">
        <v>1133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43</v>
      </c>
      <c r="B2870" s="91" t="s">
        <v>1293</v>
      </c>
      <c r="C2870" s="91" t="s">
        <v>1132</v>
      </c>
      <c r="D2870" s="91">
        <v>516.80300000842863</v>
      </c>
      <c r="E2870" s="91" t="s">
        <v>1133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16</v>
      </c>
      <c r="B2871" s="91" t="s">
        <v>1375</v>
      </c>
      <c r="C2871" s="91" t="s">
        <v>1132</v>
      </c>
      <c r="D2871" s="91">
        <v>515.38513999999998</v>
      </c>
      <c r="E2871" s="91" t="s">
        <v>1133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79</v>
      </c>
      <c r="B2872" s="91" t="s">
        <v>1331</v>
      </c>
      <c r="C2872" s="91" t="s">
        <v>1132</v>
      </c>
      <c r="D2872" s="91">
        <v>513.38954000000001</v>
      </c>
      <c r="E2872" s="91" t="s">
        <v>1133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78</v>
      </c>
      <c r="B2873" s="91" t="s">
        <v>1367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68</v>
      </c>
      <c r="B2874" s="91" t="s">
        <v>1244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79</v>
      </c>
      <c r="B2875" s="91" t="s">
        <v>1235</v>
      </c>
      <c r="C2875" s="91" t="s">
        <v>1132</v>
      </c>
      <c r="D2875" s="91">
        <v>512.82542123166002</v>
      </c>
      <c r="E2875" s="91" t="s">
        <v>1133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61</v>
      </c>
      <c r="B2876" s="91" t="s">
        <v>1365</v>
      </c>
      <c r="C2876" s="91" t="s">
        <v>1132</v>
      </c>
      <c r="D2876" s="91">
        <v>512.48439709957222</v>
      </c>
      <c r="E2876" s="91" t="s">
        <v>1133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73</v>
      </c>
      <c r="B2877" s="91" t="s">
        <v>1342</v>
      </c>
      <c r="C2877" s="91" t="s">
        <v>1132</v>
      </c>
      <c r="D2877" s="91">
        <v>509.98313455745011</v>
      </c>
      <c r="E2877" s="91" t="s">
        <v>1133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45</v>
      </c>
      <c r="B2878" s="91" t="s">
        <v>1367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52</v>
      </c>
      <c r="B2879" s="91" t="s">
        <v>1316</v>
      </c>
      <c r="C2879" s="91" t="s">
        <v>1132</v>
      </c>
      <c r="D2879" s="91">
        <v>509.2</v>
      </c>
      <c r="E2879" s="91" t="s">
        <v>1133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206</v>
      </c>
      <c r="B2880" s="91" t="s">
        <v>1336</v>
      </c>
      <c r="C2880" s="91" t="s">
        <v>1132</v>
      </c>
      <c r="D2880" s="91">
        <v>508.23993999999999</v>
      </c>
      <c r="E2880" s="91" t="s">
        <v>1133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205</v>
      </c>
      <c r="B2881" s="91" t="s">
        <v>1367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78</v>
      </c>
      <c r="B2882" s="91" t="s">
        <v>1131</v>
      </c>
      <c r="C2882" s="91" t="s">
        <v>1132</v>
      </c>
      <c r="D2882" s="99">
        <v>507.78</v>
      </c>
      <c r="E2882" s="91" t="s">
        <v>1133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98</v>
      </c>
      <c r="B2883" s="91" t="s">
        <v>1248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45</v>
      </c>
      <c r="B2884" s="91" t="s">
        <v>1354</v>
      </c>
      <c r="C2884" s="91" t="s">
        <v>1132</v>
      </c>
      <c r="D2884" s="91">
        <v>502.83317636480001</v>
      </c>
      <c r="E2884" s="91" t="s">
        <v>1133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200</v>
      </c>
      <c r="B2885" s="91" t="s">
        <v>1276</v>
      </c>
      <c r="C2885" s="91" t="s">
        <v>1132</v>
      </c>
      <c r="D2885" s="91">
        <v>502.63203607999998</v>
      </c>
      <c r="E2885" s="91" t="s">
        <v>1133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46</v>
      </c>
      <c r="B2886" s="91" t="s">
        <v>1225</v>
      </c>
      <c r="C2886" s="91" t="s">
        <v>1132</v>
      </c>
      <c r="D2886" s="91">
        <v>501.29654498000002</v>
      </c>
      <c r="E2886" s="91" t="s">
        <v>1133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306</v>
      </c>
      <c r="B2887" s="91" t="s">
        <v>1153</v>
      </c>
      <c r="C2887" s="91" t="s">
        <v>1132</v>
      </c>
      <c r="D2887" s="91">
        <v>501.26986362348401</v>
      </c>
      <c r="E2887" s="91" t="s">
        <v>1133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65</v>
      </c>
      <c r="B2888" s="91" t="s">
        <v>1342</v>
      </c>
      <c r="C2888" s="91" t="s">
        <v>1132</v>
      </c>
      <c r="D2888" s="91">
        <v>500.34320792074612</v>
      </c>
      <c r="E2888" s="91" t="s">
        <v>1133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79</v>
      </c>
      <c r="B2889" s="91" t="s">
        <v>1309</v>
      </c>
      <c r="C2889" s="91" t="s">
        <v>1132</v>
      </c>
      <c r="D2889" s="91">
        <v>498.01162597256098</v>
      </c>
      <c r="E2889" s="91" t="s">
        <v>1133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22</v>
      </c>
      <c r="B2890" s="91" t="s">
        <v>1311</v>
      </c>
      <c r="C2890" s="91" t="s">
        <v>1132</v>
      </c>
      <c r="D2890" s="91">
        <v>497.85974814000002</v>
      </c>
      <c r="E2890" s="91" t="s">
        <v>1133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14</v>
      </c>
      <c r="B2891" s="91" t="s">
        <v>1365</v>
      </c>
      <c r="C2891" s="91" t="s">
        <v>1132</v>
      </c>
      <c r="D2891" s="91">
        <v>496.87583159476839</v>
      </c>
      <c r="E2891" s="91" t="s">
        <v>1133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60</v>
      </c>
      <c r="B2892" s="91" t="s">
        <v>1236</v>
      </c>
      <c r="C2892" s="91" t="s">
        <v>1237</v>
      </c>
      <c r="D2892" s="91">
        <v>496.66718120751</v>
      </c>
      <c r="E2892" s="91" t="s">
        <v>1133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40</v>
      </c>
      <c r="B2893" s="91" t="s">
        <v>1346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10</v>
      </c>
      <c r="B2894" s="91" t="s">
        <v>1348</v>
      </c>
      <c r="C2894" s="91" t="s">
        <v>1132</v>
      </c>
      <c r="D2894" s="91">
        <v>495.97272972731997</v>
      </c>
      <c r="E2894" s="91" t="s">
        <v>1133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33</v>
      </c>
      <c r="B2895" s="91" t="s">
        <v>1259</v>
      </c>
      <c r="C2895" s="91" t="s">
        <v>1132</v>
      </c>
      <c r="D2895" s="91">
        <v>495.40769999999998</v>
      </c>
      <c r="E2895" s="91" t="s">
        <v>1133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10</v>
      </c>
      <c r="B2896" s="91" t="s">
        <v>1330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34</v>
      </c>
      <c r="B2897" s="91" t="s">
        <v>1397</v>
      </c>
      <c r="C2897" s="91" t="s">
        <v>1132</v>
      </c>
      <c r="D2897" s="91">
        <v>493.34460999999999</v>
      </c>
      <c r="E2897" s="91" t="s">
        <v>1133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67</v>
      </c>
      <c r="B2898" s="91" t="s">
        <v>1273</v>
      </c>
      <c r="C2898" s="91" t="s">
        <v>1132</v>
      </c>
      <c r="D2898" s="91">
        <v>492.73608000000002</v>
      </c>
      <c r="E2898" s="91" t="s">
        <v>1133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34</v>
      </c>
      <c r="B2899" s="91" t="s">
        <v>1347</v>
      </c>
      <c r="C2899" s="91" t="s">
        <v>1132</v>
      </c>
      <c r="D2899" s="91">
        <v>491.02667000000002</v>
      </c>
      <c r="E2899" s="91" t="s">
        <v>1133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69</v>
      </c>
      <c r="B2900" s="91" t="s">
        <v>1218</v>
      </c>
      <c r="C2900" s="91" t="s">
        <v>1132</v>
      </c>
      <c r="D2900" s="91">
        <v>490.76042239999998</v>
      </c>
      <c r="E2900" s="91" t="s">
        <v>1133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83</v>
      </c>
      <c r="B2901" s="91" t="s">
        <v>1365</v>
      </c>
      <c r="C2901" s="91" t="s">
        <v>1132</v>
      </c>
      <c r="D2901" s="91">
        <v>490.30263952499649</v>
      </c>
      <c r="E2901" s="91" t="s">
        <v>1133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92</v>
      </c>
      <c r="B2902" s="91" t="s">
        <v>1409</v>
      </c>
      <c r="C2902" s="91" t="s">
        <v>1132</v>
      </c>
      <c r="D2902" s="100">
        <v>490</v>
      </c>
      <c r="E2902" s="91" t="s">
        <v>1133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61</v>
      </c>
      <c r="B2903" s="91" t="s">
        <v>1291</v>
      </c>
      <c r="C2903" s="91" t="s">
        <v>1132</v>
      </c>
      <c r="D2903" s="91">
        <v>489.74655200000001</v>
      </c>
      <c r="E2903" s="91" t="s">
        <v>1133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96</v>
      </c>
      <c r="B2904" s="91" t="s">
        <v>1157</v>
      </c>
      <c r="C2904" s="91" t="s">
        <v>1132</v>
      </c>
      <c r="D2904" s="91">
        <v>488.6</v>
      </c>
      <c r="E2904" s="91" t="s">
        <v>1133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79</v>
      </c>
      <c r="B2905" s="91" t="s">
        <v>1289</v>
      </c>
      <c r="C2905" s="91" t="s">
        <v>1132</v>
      </c>
      <c r="D2905" s="91">
        <v>487.56651045293569</v>
      </c>
      <c r="E2905" s="91" t="s">
        <v>1133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22</v>
      </c>
      <c r="B2906" s="91" t="s">
        <v>1190</v>
      </c>
      <c r="C2906" s="91" t="s">
        <v>1132</v>
      </c>
      <c r="D2906" s="91">
        <v>487.15941199999997</v>
      </c>
      <c r="E2906" s="91" t="s">
        <v>1133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95</v>
      </c>
      <c r="B2907" s="91" t="s">
        <v>1301</v>
      </c>
      <c r="C2907" s="91" t="s">
        <v>1132</v>
      </c>
      <c r="D2907" s="91">
        <v>485.00470000000001</v>
      </c>
      <c r="E2907" s="91" t="s">
        <v>1133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65</v>
      </c>
      <c r="B2908" s="91" t="s">
        <v>1176</v>
      </c>
      <c r="C2908" s="91" t="s">
        <v>1132</v>
      </c>
      <c r="D2908" s="91">
        <v>482.95355560000002</v>
      </c>
      <c r="E2908" s="91" t="s">
        <v>1133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69</v>
      </c>
      <c r="B2909" s="91" t="s">
        <v>1335</v>
      </c>
      <c r="C2909" s="91" t="s">
        <v>1132</v>
      </c>
      <c r="D2909" s="91">
        <v>481.14035000000001</v>
      </c>
      <c r="E2909" s="91" t="s">
        <v>1133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79</v>
      </c>
      <c r="B2910" s="91" t="s">
        <v>1266</v>
      </c>
      <c r="C2910" s="91" t="s">
        <v>1132</v>
      </c>
      <c r="D2910" s="91">
        <v>480.37857480000002</v>
      </c>
      <c r="E2910" s="91" t="s">
        <v>1133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33</v>
      </c>
      <c r="B2911" s="91" t="s">
        <v>1330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69</v>
      </c>
      <c r="B2912" s="91" t="s">
        <v>1338</v>
      </c>
      <c r="C2912" s="91" t="s">
        <v>1132</v>
      </c>
      <c r="D2912" s="91">
        <v>478.66296199999999</v>
      </c>
      <c r="E2912" s="91" t="s">
        <v>1133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95</v>
      </c>
      <c r="B2913" s="91" t="s">
        <v>1277</v>
      </c>
      <c r="C2913" s="91" t="s">
        <v>1132</v>
      </c>
      <c r="D2913" s="91">
        <v>476.56630160280201</v>
      </c>
      <c r="E2913" s="91" t="s">
        <v>1133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33</v>
      </c>
      <c r="B2914" s="91" t="s">
        <v>1276</v>
      </c>
      <c r="C2914" s="91" t="s">
        <v>1132</v>
      </c>
      <c r="D2914" s="91">
        <v>474.88467759999997</v>
      </c>
      <c r="E2914" s="91" t="s">
        <v>1133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199</v>
      </c>
      <c r="B2915" s="91" t="s">
        <v>1235</v>
      </c>
      <c r="C2915" s="91" t="s">
        <v>1132</v>
      </c>
      <c r="D2915" s="91">
        <v>474.69386098296479</v>
      </c>
      <c r="E2915" s="91" t="s">
        <v>1133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79</v>
      </c>
      <c r="B2916" s="91" t="s">
        <v>1330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10</v>
      </c>
      <c r="B2917" s="91" t="s">
        <v>1286</v>
      </c>
      <c r="C2917" s="91" t="s">
        <v>1132</v>
      </c>
      <c r="D2917" s="91">
        <v>471.49302599622001</v>
      </c>
      <c r="E2917" s="91" t="s">
        <v>1133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206</v>
      </c>
      <c r="B2918" s="91" t="s">
        <v>1314</v>
      </c>
      <c r="C2918" s="91" t="s">
        <v>1132</v>
      </c>
      <c r="D2918" s="99">
        <v>469.77</v>
      </c>
      <c r="E2918" s="91" t="s">
        <v>1133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78</v>
      </c>
      <c r="B2919" s="91" t="s">
        <v>1377</v>
      </c>
      <c r="C2919" s="91" t="s">
        <v>1132</v>
      </c>
      <c r="D2919" s="91">
        <v>467.405657431897</v>
      </c>
      <c r="E2919" s="91" t="s">
        <v>1133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10</v>
      </c>
      <c r="B2920" s="91" t="s">
        <v>1293</v>
      </c>
      <c r="C2920" s="91" t="s">
        <v>1132</v>
      </c>
      <c r="D2920" s="91">
        <v>467.21782938067003</v>
      </c>
      <c r="E2920" s="91" t="s">
        <v>1133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79</v>
      </c>
      <c r="B2921" s="91" t="s">
        <v>1336</v>
      </c>
      <c r="C2921" s="91" t="s">
        <v>1132</v>
      </c>
      <c r="D2921" s="91">
        <v>466.71463139999997</v>
      </c>
      <c r="E2921" s="91" t="s">
        <v>1133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68</v>
      </c>
      <c r="B2922" s="91" t="s">
        <v>1229</v>
      </c>
      <c r="C2922" s="91" t="s">
        <v>1171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79</v>
      </c>
      <c r="B2923" s="91" t="s">
        <v>1259</v>
      </c>
      <c r="C2923" s="91" t="s">
        <v>1132</v>
      </c>
      <c r="D2923" s="91">
        <v>466.59305758659718</v>
      </c>
      <c r="E2923" s="91" t="s">
        <v>1133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48</v>
      </c>
      <c r="B2924" s="91" t="s">
        <v>1340</v>
      </c>
      <c r="C2924" s="91" t="s">
        <v>1132</v>
      </c>
      <c r="D2924" s="91">
        <v>464.34691650138689</v>
      </c>
      <c r="E2924" s="91" t="s">
        <v>1133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46</v>
      </c>
      <c r="B2925" s="91" t="s">
        <v>1273</v>
      </c>
      <c r="C2925" s="91" t="s">
        <v>1132</v>
      </c>
      <c r="D2925" s="91">
        <v>462.24913330817122</v>
      </c>
      <c r="E2925" s="91" t="s">
        <v>1133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61</v>
      </c>
      <c r="B2926" s="91" t="s">
        <v>1391</v>
      </c>
      <c r="C2926" s="91" t="s">
        <v>1132</v>
      </c>
      <c r="D2926" s="91">
        <v>462.19760000000002</v>
      </c>
      <c r="E2926" s="91" t="s">
        <v>1133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92</v>
      </c>
      <c r="B2927" s="91" t="s">
        <v>1251</v>
      </c>
      <c r="C2927" s="91" t="s">
        <v>1132</v>
      </c>
      <c r="D2927" s="91">
        <v>460.37118592539758</v>
      </c>
      <c r="E2927" s="91" t="s">
        <v>1133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65</v>
      </c>
      <c r="B2928" s="91" t="s">
        <v>1225</v>
      </c>
      <c r="C2928" s="91" t="s">
        <v>1132</v>
      </c>
      <c r="D2928" s="91">
        <v>460.26049</v>
      </c>
      <c r="E2928" s="91" t="s">
        <v>1133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43</v>
      </c>
      <c r="B2929" s="91" t="s">
        <v>1208</v>
      </c>
      <c r="C2929" s="91" t="s">
        <v>1132</v>
      </c>
      <c r="D2929" s="100">
        <v>460</v>
      </c>
      <c r="E2929" s="91" t="s">
        <v>1133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206</v>
      </c>
      <c r="B2930" s="91" t="s">
        <v>1309</v>
      </c>
      <c r="C2930" s="91" t="s">
        <v>1132</v>
      </c>
      <c r="D2930" s="91">
        <v>459.90302686264482</v>
      </c>
      <c r="E2930" s="91" t="s">
        <v>1133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65</v>
      </c>
      <c r="B2931" s="91" t="s">
        <v>1288</v>
      </c>
      <c r="C2931" s="91" t="s">
        <v>1132</v>
      </c>
      <c r="D2931" s="99">
        <v>455.81</v>
      </c>
      <c r="E2931" s="91" t="s">
        <v>1133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43</v>
      </c>
      <c r="B2932" s="91" t="s">
        <v>1308</v>
      </c>
      <c r="C2932" s="91" t="s">
        <v>1132</v>
      </c>
      <c r="D2932" s="91">
        <v>454.76197489422321</v>
      </c>
      <c r="E2932" s="91" t="s">
        <v>1133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34</v>
      </c>
      <c r="B2933" s="91" t="s">
        <v>1178</v>
      </c>
      <c r="C2933" s="91" t="s">
        <v>1132</v>
      </c>
      <c r="D2933" s="91">
        <v>454.51600000000002</v>
      </c>
      <c r="E2933" s="91" t="s">
        <v>1133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65</v>
      </c>
      <c r="B2934" s="91" t="s">
        <v>1332</v>
      </c>
      <c r="C2934" s="91" t="s">
        <v>1132</v>
      </c>
      <c r="D2934" s="100">
        <v>453</v>
      </c>
      <c r="E2934" s="91" t="s">
        <v>1133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33</v>
      </c>
      <c r="B2935" s="91" t="s">
        <v>1324</v>
      </c>
      <c r="C2935" s="91" t="s">
        <v>1132</v>
      </c>
      <c r="D2935" s="91">
        <v>452.4</v>
      </c>
      <c r="E2935" s="91" t="s">
        <v>1133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63</v>
      </c>
      <c r="B2936" s="91" t="s">
        <v>1308</v>
      </c>
      <c r="C2936" s="91" t="s">
        <v>1132</v>
      </c>
      <c r="D2936" s="91">
        <v>452.06208444819811</v>
      </c>
      <c r="E2936" s="91" t="s">
        <v>1133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96</v>
      </c>
      <c r="B2937" s="91" t="s">
        <v>1293</v>
      </c>
      <c r="C2937" s="91" t="s">
        <v>1132</v>
      </c>
      <c r="D2937" s="91">
        <v>451.5</v>
      </c>
      <c r="E2937" s="91" t="s">
        <v>1133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10</v>
      </c>
      <c r="B2938" s="91" t="s">
        <v>1397</v>
      </c>
      <c r="C2938" s="91" t="s">
        <v>1132</v>
      </c>
      <c r="D2938" s="91">
        <v>451.20848000000001</v>
      </c>
      <c r="E2938" s="91" t="s">
        <v>1133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22</v>
      </c>
      <c r="B2939" s="91" t="s">
        <v>1219</v>
      </c>
      <c r="C2939" s="91" t="s">
        <v>1171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73</v>
      </c>
      <c r="B2940" s="91" t="s">
        <v>1344</v>
      </c>
      <c r="C2940" s="91" t="s">
        <v>1132</v>
      </c>
      <c r="D2940" s="91">
        <v>450.57925686873932</v>
      </c>
      <c r="E2940" s="91" t="s">
        <v>1133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56</v>
      </c>
      <c r="B2941" s="91" t="s">
        <v>1329</v>
      </c>
      <c r="C2941" s="91" t="s">
        <v>1132</v>
      </c>
      <c r="D2941" s="91">
        <v>448.8957877469</v>
      </c>
      <c r="E2941" s="91" t="s">
        <v>1133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69</v>
      </c>
      <c r="B2942" s="91" t="s">
        <v>1224</v>
      </c>
      <c r="C2942" s="91" t="s">
        <v>1171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206</v>
      </c>
      <c r="B2943" s="91" t="s">
        <v>1276</v>
      </c>
      <c r="C2943" s="91" t="s">
        <v>1132</v>
      </c>
      <c r="D2943" s="91">
        <v>447.09729266168</v>
      </c>
      <c r="E2943" s="91" t="s">
        <v>1133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21</v>
      </c>
      <c r="B2944" s="91" t="s">
        <v>1336</v>
      </c>
      <c r="C2944" s="91" t="s">
        <v>1132</v>
      </c>
      <c r="D2944" s="91">
        <v>446.45600000000002</v>
      </c>
      <c r="E2944" s="91" t="s">
        <v>1133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79</v>
      </c>
      <c r="B2945" s="91" t="s">
        <v>1359</v>
      </c>
      <c r="C2945" s="91" t="s">
        <v>1132</v>
      </c>
      <c r="D2945" s="91">
        <v>445.59071999999998</v>
      </c>
      <c r="E2945" s="91" t="s">
        <v>1133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61</v>
      </c>
      <c r="B2946" s="91" t="s">
        <v>1410</v>
      </c>
      <c r="C2946" s="91" t="s">
        <v>1132</v>
      </c>
      <c r="D2946" s="100">
        <v>441</v>
      </c>
      <c r="E2946" s="91" t="s">
        <v>1133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78</v>
      </c>
      <c r="B2947" s="91" t="s">
        <v>1189</v>
      </c>
      <c r="C2947" s="91" t="s">
        <v>1132</v>
      </c>
      <c r="D2947" s="91">
        <v>436.6001</v>
      </c>
      <c r="E2947" s="91" t="s">
        <v>1133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16</v>
      </c>
      <c r="B2948" s="91" t="s">
        <v>1219</v>
      </c>
      <c r="C2948" s="91" t="s">
        <v>1171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209</v>
      </c>
      <c r="B2949" s="91" t="s">
        <v>1223</v>
      </c>
      <c r="C2949" s="91" t="s">
        <v>1171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10</v>
      </c>
      <c r="B2950" s="91" t="s">
        <v>1336</v>
      </c>
      <c r="C2950" s="91" t="s">
        <v>1132</v>
      </c>
      <c r="D2950" s="91">
        <v>433.21186</v>
      </c>
      <c r="E2950" s="91" t="s">
        <v>1133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46</v>
      </c>
      <c r="B2951" s="91" t="s">
        <v>1382</v>
      </c>
      <c r="C2951" s="91" t="s">
        <v>1132</v>
      </c>
      <c r="D2951" s="91">
        <v>432.4785</v>
      </c>
      <c r="E2951" s="91" t="s">
        <v>1133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67</v>
      </c>
      <c r="B2952" s="91" t="s">
        <v>1311</v>
      </c>
      <c r="C2952" s="91" t="s">
        <v>1132</v>
      </c>
      <c r="D2952" s="91">
        <v>429.68950999999998</v>
      </c>
      <c r="E2952" s="91" t="s">
        <v>1133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34</v>
      </c>
      <c r="B2953" s="91" t="s">
        <v>1411</v>
      </c>
      <c r="C2953" s="91" t="s">
        <v>1132</v>
      </c>
      <c r="D2953" s="91">
        <v>429.25965400000001</v>
      </c>
      <c r="E2953" s="91" t="s">
        <v>1133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52</v>
      </c>
      <c r="B2954" s="91" t="s">
        <v>1270</v>
      </c>
      <c r="C2954" s="91" t="s">
        <v>1132</v>
      </c>
      <c r="D2954" s="91">
        <v>424.93769932009002</v>
      </c>
      <c r="E2954" s="91" t="s">
        <v>1133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61</v>
      </c>
      <c r="B2955" s="91" t="s">
        <v>1403</v>
      </c>
      <c r="C2955" s="91" t="s">
        <v>1132</v>
      </c>
      <c r="D2955" s="91">
        <v>420.59460587000001</v>
      </c>
      <c r="E2955" s="91" t="s">
        <v>1133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78</v>
      </c>
      <c r="B2956" s="91" t="s">
        <v>1330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41</v>
      </c>
      <c r="B2957" s="91" t="s">
        <v>1267</v>
      </c>
      <c r="C2957" s="91" t="s">
        <v>1132</v>
      </c>
      <c r="D2957" s="91">
        <v>418.40234428917353</v>
      </c>
      <c r="E2957" s="91" t="s">
        <v>1133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96</v>
      </c>
      <c r="B2958" s="91" t="s">
        <v>1367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83</v>
      </c>
      <c r="B2959" s="91" t="s">
        <v>1239</v>
      </c>
      <c r="C2959" s="91" t="s">
        <v>1132</v>
      </c>
      <c r="D2959" s="91">
        <v>414.93109587205203</v>
      </c>
      <c r="E2959" s="91" t="s">
        <v>1133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41</v>
      </c>
      <c r="B2960" s="91" t="s">
        <v>1389</v>
      </c>
      <c r="C2960" s="91" t="s">
        <v>1132</v>
      </c>
      <c r="D2960" s="91">
        <v>414.91956859858311</v>
      </c>
      <c r="E2960" s="91" t="s">
        <v>1133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69</v>
      </c>
      <c r="B2961" s="91" t="s">
        <v>1325</v>
      </c>
      <c r="C2961" s="91" t="s">
        <v>1132</v>
      </c>
      <c r="D2961" s="91">
        <v>414.85570000000001</v>
      </c>
      <c r="E2961" s="91" t="s">
        <v>1133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69</v>
      </c>
      <c r="B2962" s="91" t="s">
        <v>1176</v>
      </c>
      <c r="C2962" s="91" t="s">
        <v>1132</v>
      </c>
      <c r="D2962" s="91">
        <v>414.30314585859998</v>
      </c>
      <c r="E2962" s="91" t="s">
        <v>1133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34</v>
      </c>
      <c r="B2963" s="91" t="s">
        <v>1335</v>
      </c>
      <c r="C2963" s="91" t="s">
        <v>1132</v>
      </c>
      <c r="D2963" s="91">
        <v>411.50855999999999</v>
      </c>
      <c r="E2963" s="91" t="s">
        <v>1133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79</v>
      </c>
      <c r="B2964" s="91" t="s">
        <v>1188</v>
      </c>
      <c r="C2964" s="91" t="s">
        <v>1132</v>
      </c>
      <c r="D2964" s="91">
        <v>410.64141899999998</v>
      </c>
      <c r="E2964" s="91" t="s">
        <v>1133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33</v>
      </c>
      <c r="B2965" s="91" t="s">
        <v>1371</v>
      </c>
      <c r="C2965" s="91" t="s">
        <v>1132</v>
      </c>
      <c r="D2965" s="91">
        <v>409.62580000000003</v>
      </c>
      <c r="E2965" s="91" t="s">
        <v>1133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209</v>
      </c>
      <c r="B2966" s="91" t="s">
        <v>1336</v>
      </c>
      <c r="C2966" s="91" t="s">
        <v>1132</v>
      </c>
      <c r="D2966" s="91">
        <v>409.39325000000002</v>
      </c>
      <c r="E2966" s="91" t="s">
        <v>1133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95</v>
      </c>
      <c r="B2967" s="91" t="s">
        <v>1303</v>
      </c>
      <c r="C2967" s="91" t="s">
        <v>1132</v>
      </c>
      <c r="D2967" s="91">
        <v>407.87939999999998</v>
      </c>
      <c r="E2967" s="91" t="s">
        <v>1133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63</v>
      </c>
      <c r="B2968" s="91" t="s">
        <v>1340</v>
      </c>
      <c r="C2968" s="91" t="s">
        <v>1132</v>
      </c>
      <c r="D2968" s="91">
        <v>407.34297081031212</v>
      </c>
      <c r="E2968" s="91" t="s">
        <v>1133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78</v>
      </c>
      <c r="B2969" s="91" t="s">
        <v>1308</v>
      </c>
      <c r="C2969" s="91" t="s">
        <v>1132</v>
      </c>
      <c r="D2969" s="91">
        <v>405.44789938971229</v>
      </c>
      <c r="E2969" s="91" t="s">
        <v>1133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67</v>
      </c>
      <c r="B2970" s="91" t="s">
        <v>1259</v>
      </c>
      <c r="C2970" s="91" t="s">
        <v>1132</v>
      </c>
      <c r="D2970" s="91">
        <v>405.35505999999998</v>
      </c>
      <c r="E2970" s="91" t="s">
        <v>1133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33</v>
      </c>
      <c r="B2971" s="91" t="s">
        <v>1240</v>
      </c>
      <c r="C2971" s="91" t="s">
        <v>1132</v>
      </c>
      <c r="D2971" s="91">
        <v>403.49065202399998</v>
      </c>
      <c r="E2971" s="91" t="s">
        <v>1133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98</v>
      </c>
      <c r="B2972" s="91" t="s">
        <v>1211</v>
      </c>
      <c r="C2972" s="91" t="s">
        <v>1136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92</v>
      </c>
      <c r="B2973" s="91" t="s">
        <v>1330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34</v>
      </c>
      <c r="B2974" s="91" t="s">
        <v>1412</v>
      </c>
      <c r="C2974" s="91" t="s">
        <v>1132</v>
      </c>
      <c r="D2974" s="100">
        <v>400</v>
      </c>
      <c r="E2974" s="91" t="s">
        <v>1133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206</v>
      </c>
      <c r="B2975" s="91" t="s">
        <v>1274</v>
      </c>
      <c r="C2975" s="91" t="s">
        <v>1132</v>
      </c>
      <c r="D2975" s="91">
        <v>398.2731</v>
      </c>
      <c r="E2975" s="91" t="s">
        <v>1133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46</v>
      </c>
      <c r="B2976" s="91" t="s">
        <v>1282</v>
      </c>
      <c r="C2976" s="91" t="s">
        <v>1132</v>
      </c>
      <c r="D2976" s="91">
        <v>398.03051582294</v>
      </c>
      <c r="E2976" s="91" t="s">
        <v>1133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59</v>
      </c>
      <c r="B2977" s="91" t="s">
        <v>1229</v>
      </c>
      <c r="C2977" s="91" t="s">
        <v>1171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73</v>
      </c>
      <c r="B2978" s="91" t="s">
        <v>1405</v>
      </c>
      <c r="C2978" s="91" t="s">
        <v>1132</v>
      </c>
      <c r="D2978" s="91">
        <v>396.35168171150121</v>
      </c>
      <c r="E2978" s="91" t="s">
        <v>1133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79</v>
      </c>
      <c r="B2979" s="91" t="s">
        <v>1325</v>
      </c>
      <c r="C2979" s="91" t="s">
        <v>1132</v>
      </c>
      <c r="D2979" s="99">
        <v>394.24</v>
      </c>
      <c r="E2979" s="91" t="s">
        <v>1133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306</v>
      </c>
      <c r="B2980" s="91" t="s">
        <v>1330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206</v>
      </c>
      <c r="B2981" s="91" t="s">
        <v>1284</v>
      </c>
      <c r="C2981" s="91" t="s">
        <v>1132</v>
      </c>
      <c r="D2981" s="91">
        <v>392.21452144</v>
      </c>
      <c r="E2981" s="91" t="s">
        <v>1133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61</v>
      </c>
      <c r="B2982" s="91" t="s">
        <v>1219</v>
      </c>
      <c r="C2982" s="91" t="s">
        <v>1171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69</v>
      </c>
      <c r="B2983" s="91" t="s">
        <v>1365</v>
      </c>
      <c r="C2983" s="91" t="s">
        <v>1132</v>
      </c>
      <c r="D2983" s="91">
        <v>388.44606174660328</v>
      </c>
      <c r="E2983" s="91" t="s">
        <v>1133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46</v>
      </c>
      <c r="B2984" s="91" t="s">
        <v>1313</v>
      </c>
      <c r="C2984" s="91" t="s">
        <v>1132</v>
      </c>
      <c r="D2984" s="91">
        <v>384.0926</v>
      </c>
      <c r="E2984" s="91" t="s">
        <v>1133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46</v>
      </c>
      <c r="B2985" s="91" t="s">
        <v>1342</v>
      </c>
      <c r="C2985" s="91" t="s">
        <v>1132</v>
      </c>
      <c r="D2985" s="91">
        <v>384.0818386528893</v>
      </c>
      <c r="E2985" s="91" t="s">
        <v>1133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10</v>
      </c>
      <c r="B2986" s="91" t="s">
        <v>1264</v>
      </c>
      <c r="C2986" s="91" t="s">
        <v>1132</v>
      </c>
      <c r="D2986" s="91">
        <v>382.76782608000002</v>
      </c>
      <c r="E2986" s="91" t="s">
        <v>1133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61</v>
      </c>
      <c r="B2987" s="91" t="s">
        <v>1301</v>
      </c>
      <c r="C2987" s="91" t="s">
        <v>1132</v>
      </c>
      <c r="D2987" s="91">
        <v>382.35121475679409</v>
      </c>
      <c r="E2987" s="91" t="s">
        <v>1133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69</v>
      </c>
      <c r="B2988" s="91" t="s">
        <v>1220</v>
      </c>
      <c r="C2988" s="91" t="s">
        <v>1132</v>
      </c>
      <c r="D2988" s="91">
        <v>381.41075840000002</v>
      </c>
      <c r="E2988" s="91" t="s">
        <v>1133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209</v>
      </c>
      <c r="B2989" s="91" t="s">
        <v>1332</v>
      </c>
      <c r="C2989" s="91" t="s">
        <v>1132</v>
      </c>
      <c r="D2989" s="91">
        <v>380.4</v>
      </c>
      <c r="E2989" s="91" t="s">
        <v>1133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52</v>
      </c>
      <c r="B2990" s="91" t="s">
        <v>1280</v>
      </c>
      <c r="C2990" s="91" t="s">
        <v>1132</v>
      </c>
      <c r="D2990" s="91">
        <v>378.3846408</v>
      </c>
      <c r="E2990" s="91" t="s">
        <v>1133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199</v>
      </c>
      <c r="B2991" s="91" t="s">
        <v>1298</v>
      </c>
      <c r="C2991" s="91" t="s">
        <v>1132</v>
      </c>
      <c r="D2991" s="91">
        <v>378.19587857200003</v>
      </c>
      <c r="E2991" s="91" t="s">
        <v>1133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14</v>
      </c>
      <c r="B2992" s="91" t="s">
        <v>1211</v>
      </c>
      <c r="C2992" s="91" t="s">
        <v>1136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69</v>
      </c>
      <c r="B2993" s="91" t="s">
        <v>1150</v>
      </c>
      <c r="C2993" s="91" t="s">
        <v>1132</v>
      </c>
      <c r="D2993" s="91">
        <v>377.29193839999999</v>
      </c>
      <c r="E2993" s="91" t="s">
        <v>1133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33</v>
      </c>
      <c r="B2994" s="91" t="s">
        <v>1327</v>
      </c>
      <c r="C2994" s="91" t="s">
        <v>1132</v>
      </c>
      <c r="D2994" s="99">
        <v>376.76</v>
      </c>
      <c r="E2994" s="91" t="s">
        <v>1133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73</v>
      </c>
      <c r="B2995" s="91" t="s">
        <v>1368</v>
      </c>
      <c r="C2995" s="91" t="s">
        <v>1132</v>
      </c>
      <c r="D2995" s="91">
        <v>376.14412089599301</v>
      </c>
      <c r="E2995" s="91" t="s">
        <v>1133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33</v>
      </c>
      <c r="B2996" s="91" t="s">
        <v>1355</v>
      </c>
      <c r="C2996" s="91" t="s">
        <v>1132</v>
      </c>
      <c r="D2996" s="99">
        <v>376.01</v>
      </c>
      <c r="E2996" s="91" t="s">
        <v>1133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206</v>
      </c>
      <c r="B2997" s="91" t="s">
        <v>1364</v>
      </c>
      <c r="C2997" s="91" t="s">
        <v>1132</v>
      </c>
      <c r="D2997" s="91">
        <v>375.54676799999999</v>
      </c>
      <c r="E2997" s="91" t="s">
        <v>1133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21</v>
      </c>
      <c r="B2998" s="91" t="s">
        <v>1342</v>
      </c>
      <c r="C2998" s="91" t="s">
        <v>1132</v>
      </c>
      <c r="D2998" s="91">
        <v>373.60680580107999</v>
      </c>
      <c r="E2998" s="91" t="s">
        <v>1133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95</v>
      </c>
      <c r="B2999" s="91" t="s">
        <v>1175</v>
      </c>
      <c r="C2999" s="91" t="s">
        <v>1132</v>
      </c>
      <c r="D2999" s="91">
        <v>373.33960000000002</v>
      </c>
      <c r="E2999" s="91" t="s">
        <v>1133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96</v>
      </c>
      <c r="B3000" s="91" t="s">
        <v>1185</v>
      </c>
      <c r="C3000" s="91" t="s">
        <v>1132</v>
      </c>
      <c r="D3000" s="100">
        <v>373</v>
      </c>
      <c r="E3000" s="91" t="s">
        <v>1133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67</v>
      </c>
      <c r="B3001" s="91" t="s">
        <v>1308</v>
      </c>
      <c r="C3001" s="91" t="s">
        <v>1132</v>
      </c>
      <c r="D3001" s="91">
        <v>372.05543840000001</v>
      </c>
      <c r="E3001" s="91" t="s">
        <v>1133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199</v>
      </c>
      <c r="B3002" s="91" t="s">
        <v>1354</v>
      </c>
      <c r="C3002" s="91" t="s">
        <v>1132</v>
      </c>
      <c r="D3002" s="91">
        <v>371.38790048932913</v>
      </c>
      <c r="E3002" s="91" t="s">
        <v>1133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83</v>
      </c>
      <c r="B3003" s="91" t="s">
        <v>1211</v>
      </c>
      <c r="C3003" s="91" t="s">
        <v>1136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10</v>
      </c>
      <c r="B3004" s="91" t="s">
        <v>1248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52</v>
      </c>
      <c r="B3005" s="91" t="s">
        <v>1296</v>
      </c>
      <c r="C3005" s="91" t="s">
        <v>1132</v>
      </c>
      <c r="D3005" s="91">
        <v>370.67155350000002</v>
      </c>
      <c r="E3005" s="91" t="s">
        <v>1133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69</v>
      </c>
      <c r="B3006" s="91" t="s">
        <v>1244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56</v>
      </c>
      <c r="B3007" s="91" t="s">
        <v>1182</v>
      </c>
      <c r="C3007" s="91" t="s">
        <v>1132</v>
      </c>
      <c r="D3007" s="91">
        <v>367.90247299999999</v>
      </c>
      <c r="E3007" s="91" t="s">
        <v>1133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46</v>
      </c>
      <c r="B3008" s="91" t="s">
        <v>1334</v>
      </c>
      <c r="C3008" s="91" t="s">
        <v>1132</v>
      </c>
      <c r="D3008" s="91">
        <v>367.17669209514952</v>
      </c>
      <c r="E3008" s="91" t="s">
        <v>1133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60</v>
      </c>
      <c r="B3009" s="91" t="s">
        <v>1253</v>
      </c>
      <c r="C3009" s="91" t="s">
        <v>1132</v>
      </c>
      <c r="D3009" s="100">
        <v>367</v>
      </c>
      <c r="E3009" s="91" t="s">
        <v>1133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56</v>
      </c>
      <c r="B3010" s="91" t="s">
        <v>1236</v>
      </c>
      <c r="C3010" s="91" t="s">
        <v>1237</v>
      </c>
      <c r="D3010" s="91">
        <v>366.97425694886402</v>
      </c>
      <c r="E3010" s="91" t="s">
        <v>1133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22</v>
      </c>
      <c r="B3011" s="91" t="s">
        <v>1365</v>
      </c>
      <c r="C3011" s="91" t="s">
        <v>1132</v>
      </c>
      <c r="D3011" s="91">
        <v>365.94796496679999</v>
      </c>
      <c r="E3011" s="91" t="s">
        <v>1133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52</v>
      </c>
      <c r="B3012" s="91" t="s">
        <v>1324</v>
      </c>
      <c r="C3012" s="91" t="s">
        <v>1132</v>
      </c>
      <c r="D3012" s="91">
        <v>364.53800000000001</v>
      </c>
      <c r="E3012" s="91" t="s">
        <v>1133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60</v>
      </c>
      <c r="B3013" s="91" t="s">
        <v>1157</v>
      </c>
      <c r="C3013" s="91" t="s">
        <v>1132</v>
      </c>
      <c r="D3013" s="99">
        <v>364.25</v>
      </c>
      <c r="E3013" s="91" t="s">
        <v>1133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46</v>
      </c>
      <c r="B3014" s="91" t="s">
        <v>1331</v>
      </c>
      <c r="C3014" s="91" t="s">
        <v>1132</v>
      </c>
      <c r="D3014" s="91">
        <v>362.69151862808002</v>
      </c>
      <c r="E3014" s="91" t="s">
        <v>1133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22</v>
      </c>
      <c r="B3015" s="91" t="s">
        <v>1319</v>
      </c>
      <c r="C3015" s="91" t="s">
        <v>1132</v>
      </c>
      <c r="D3015" s="91">
        <v>362.6524235</v>
      </c>
      <c r="E3015" s="91" t="s">
        <v>1133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79</v>
      </c>
      <c r="B3016" s="91" t="s">
        <v>1182</v>
      </c>
      <c r="C3016" s="91" t="s">
        <v>1132</v>
      </c>
      <c r="D3016" s="91">
        <v>361.77020740243188</v>
      </c>
      <c r="E3016" s="91" t="s">
        <v>1133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83</v>
      </c>
      <c r="B3017" s="91" t="s">
        <v>1219</v>
      </c>
      <c r="C3017" s="91" t="s">
        <v>1171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22</v>
      </c>
      <c r="B3018" s="91" t="s">
        <v>1208</v>
      </c>
      <c r="C3018" s="91" t="s">
        <v>1132</v>
      </c>
      <c r="D3018" s="100">
        <v>360</v>
      </c>
      <c r="E3018" s="91" t="s">
        <v>1133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95</v>
      </c>
      <c r="B3019" s="91" t="s">
        <v>1218</v>
      </c>
      <c r="C3019" s="91" t="s">
        <v>1132</v>
      </c>
      <c r="D3019" s="91">
        <v>358.87063000000001</v>
      </c>
      <c r="E3019" s="91" t="s">
        <v>1133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199</v>
      </c>
      <c r="B3020" s="91" t="s">
        <v>1327</v>
      </c>
      <c r="C3020" s="91" t="s">
        <v>1132</v>
      </c>
      <c r="D3020" s="91">
        <v>358.51086575199997</v>
      </c>
      <c r="E3020" s="91" t="s">
        <v>1133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69</v>
      </c>
      <c r="B3021" s="91" t="s">
        <v>1336</v>
      </c>
      <c r="C3021" s="91" t="s">
        <v>1132</v>
      </c>
      <c r="D3021" s="91">
        <v>356.33199999999999</v>
      </c>
      <c r="E3021" s="91" t="s">
        <v>1133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16</v>
      </c>
      <c r="B3022" s="91" t="s">
        <v>1285</v>
      </c>
      <c r="C3022" s="91" t="s">
        <v>1132</v>
      </c>
      <c r="D3022" s="99">
        <v>355.28</v>
      </c>
      <c r="E3022" s="91" t="s">
        <v>1133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61</v>
      </c>
      <c r="B3023" s="91" t="s">
        <v>1248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52</v>
      </c>
      <c r="B3024" s="91" t="s">
        <v>1365</v>
      </c>
      <c r="C3024" s="91" t="s">
        <v>1132</v>
      </c>
      <c r="D3024" s="91">
        <v>350.24856376000753</v>
      </c>
      <c r="E3024" s="91" t="s">
        <v>1133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61</v>
      </c>
      <c r="B3025" s="91" t="s">
        <v>1229</v>
      </c>
      <c r="C3025" s="91" t="s">
        <v>1171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34</v>
      </c>
      <c r="B3026" s="91" t="s">
        <v>1413</v>
      </c>
      <c r="C3026" s="91" t="s">
        <v>1132</v>
      </c>
      <c r="D3026" s="91">
        <v>347.34411281119998</v>
      </c>
      <c r="E3026" s="91" t="s">
        <v>1133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65</v>
      </c>
      <c r="B3027" s="91" t="s">
        <v>1240</v>
      </c>
      <c r="C3027" s="91" t="s">
        <v>1132</v>
      </c>
      <c r="D3027" s="91">
        <v>347.12008862745103</v>
      </c>
      <c r="E3027" s="91" t="s">
        <v>1133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92</v>
      </c>
      <c r="B3028" s="91" t="s">
        <v>1376</v>
      </c>
      <c r="C3028" s="91" t="s">
        <v>1132</v>
      </c>
      <c r="D3028" s="91">
        <v>346.62666999999999</v>
      </c>
      <c r="E3028" s="91" t="s">
        <v>1133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43</v>
      </c>
      <c r="B3029" s="91" t="s">
        <v>1309</v>
      </c>
      <c r="C3029" s="91" t="s">
        <v>1132</v>
      </c>
      <c r="D3029" s="91">
        <v>346.19116608485501</v>
      </c>
      <c r="E3029" s="91" t="s">
        <v>1133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73</v>
      </c>
      <c r="B3030" s="91" t="s">
        <v>1325</v>
      </c>
      <c r="C3030" s="91" t="s">
        <v>1132</v>
      </c>
      <c r="D3030" s="91">
        <v>342.47040995999998</v>
      </c>
      <c r="E3030" s="91" t="s">
        <v>1133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33</v>
      </c>
      <c r="B3031" s="91" t="s">
        <v>1377</v>
      </c>
      <c r="C3031" s="91" t="s">
        <v>1132</v>
      </c>
      <c r="D3031" s="91">
        <v>340.43401503054002</v>
      </c>
      <c r="E3031" s="91" t="s">
        <v>1133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21</v>
      </c>
      <c r="B3032" s="91" t="s">
        <v>1253</v>
      </c>
      <c r="C3032" s="91" t="s">
        <v>1132</v>
      </c>
      <c r="D3032" s="99">
        <v>340.24</v>
      </c>
      <c r="E3032" s="91" t="s">
        <v>1133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86</v>
      </c>
      <c r="B3033" s="91" t="s">
        <v>1180</v>
      </c>
      <c r="C3033" s="91" t="s">
        <v>1132</v>
      </c>
      <c r="D3033" s="100">
        <v>340</v>
      </c>
      <c r="E3033" s="91" t="s">
        <v>1133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200</v>
      </c>
      <c r="B3034" s="91" t="s">
        <v>1297</v>
      </c>
      <c r="C3034" s="91" t="s">
        <v>1132</v>
      </c>
      <c r="D3034" s="100">
        <v>340</v>
      </c>
      <c r="E3034" s="91" t="s">
        <v>1133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98</v>
      </c>
      <c r="B3035" s="91" t="s">
        <v>1234</v>
      </c>
      <c r="C3035" s="91" t="s">
        <v>1132</v>
      </c>
      <c r="D3035" s="91">
        <v>339.892148075536</v>
      </c>
      <c r="E3035" s="91" t="s">
        <v>1133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77</v>
      </c>
      <c r="B3036" s="91" t="s">
        <v>1299</v>
      </c>
      <c r="C3036" s="91" t="s">
        <v>1132</v>
      </c>
      <c r="D3036" s="91">
        <v>339.81542877505348</v>
      </c>
      <c r="E3036" s="91" t="s">
        <v>1133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79</v>
      </c>
      <c r="B3037" s="91" t="s">
        <v>1299</v>
      </c>
      <c r="C3037" s="91" t="s">
        <v>1132</v>
      </c>
      <c r="D3037" s="91">
        <v>338.70788978212738</v>
      </c>
      <c r="E3037" s="91" t="s">
        <v>1133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79</v>
      </c>
      <c r="B3038" s="91" t="s">
        <v>1212</v>
      </c>
      <c r="C3038" s="91" t="s">
        <v>1132</v>
      </c>
      <c r="D3038" s="91">
        <v>338.56180000000001</v>
      </c>
      <c r="E3038" s="91" t="s">
        <v>1133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209</v>
      </c>
      <c r="B3039" s="91" t="s">
        <v>1181</v>
      </c>
      <c r="C3039" s="91" t="s">
        <v>1132</v>
      </c>
      <c r="D3039" s="91">
        <v>338.2</v>
      </c>
      <c r="E3039" s="91" t="s">
        <v>1133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16</v>
      </c>
      <c r="B3040" s="91" t="s">
        <v>1284</v>
      </c>
      <c r="C3040" s="91" t="s">
        <v>1132</v>
      </c>
      <c r="D3040" s="91">
        <v>337.62099999999998</v>
      </c>
      <c r="E3040" s="91" t="s">
        <v>1133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206</v>
      </c>
      <c r="B3041" s="91" t="s">
        <v>1264</v>
      </c>
      <c r="C3041" s="91" t="s">
        <v>1132</v>
      </c>
      <c r="D3041" s="91">
        <v>336.10914539999999</v>
      </c>
      <c r="E3041" s="91" t="s">
        <v>1133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59</v>
      </c>
      <c r="B3042" s="91" t="s">
        <v>1340</v>
      </c>
      <c r="C3042" s="91" t="s">
        <v>1132</v>
      </c>
      <c r="D3042" s="91">
        <v>335.20371617564939</v>
      </c>
      <c r="E3042" s="91" t="s">
        <v>1133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92</v>
      </c>
      <c r="B3043" s="91" t="s">
        <v>1377</v>
      </c>
      <c r="C3043" s="91" t="s">
        <v>1132</v>
      </c>
      <c r="D3043" s="91">
        <v>334.98264271223002</v>
      </c>
      <c r="E3043" s="91" t="s">
        <v>1133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61</v>
      </c>
      <c r="B3044" s="91" t="s">
        <v>1311</v>
      </c>
      <c r="C3044" s="91" t="s">
        <v>1132</v>
      </c>
      <c r="D3044" s="91">
        <v>334.7906504</v>
      </c>
      <c r="E3044" s="91" t="s">
        <v>1133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65</v>
      </c>
      <c r="B3045" s="91" t="s">
        <v>1239</v>
      </c>
      <c r="C3045" s="91" t="s">
        <v>1132</v>
      </c>
      <c r="D3045" s="91">
        <v>334.76811865185039</v>
      </c>
      <c r="E3045" s="91" t="s">
        <v>1133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79</v>
      </c>
      <c r="B3046" s="91" t="s">
        <v>1234</v>
      </c>
      <c r="C3046" s="91" t="s">
        <v>1132</v>
      </c>
      <c r="D3046" s="91">
        <v>333.93504046610002</v>
      </c>
      <c r="E3046" s="91" t="s">
        <v>1133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73</v>
      </c>
      <c r="B3047" s="91" t="s">
        <v>1322</v>
      </c>
      <c r="C3047" s="91" t="s">
        <v>1132</v>
      </c>
      <c r="D3047" s="91">
        <v>333.110094</v>
      </c>
      <c r="E3047" s="91" t="s">
        <v>1133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67</v>
      </c>
      <c r="B3048" s="91" t="s">
        <v>1264</v>
      </c>
      <c r="C3048" s="91" t="s">
        <v>1132</v>
      </c>
      <c r="D3048" s="91">
        <v>333.09485000000001</v>
      </c>
      <c r="E3048" s="91" t="s">
        <v>1133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92</v>
      </c>
      <c r="B3049" s="91" t="s">
        <v>1412</v>
      </c>
      <c r="C3049" s="91" t="s">
        <v>1132</v>
      </c>
      <c r="D3049" s="100">
        <v>333</v>
      </c>
      <c r="E3049" s="91" t="s">
        <v>1133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79</v>
      </c>
      <c r="B3050" s="91" t="s">
        <v>1225</v>
      </c>
      <c r="C3050" s="91" t="s">
        <v>1132</v>
      </c>
      <c r="D3050" s="91">
        <v>332.79218260037038</v>
      </c>
      <c r="E3050" s="91" t="s">
        <v>1133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92</v>
      </c>
      <c r="B3051" s="91" t="s">
        <v>1346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10</v>
      </c>
      <c r="B3052" s="91" t="s">
        <v>1334</v>
      </c>
      <c r="C3052" s="91" t="s">
        <v>1132</v>
      </c>
      <c r="D3052" s="91">
        <v>332.559705915</v>
      </c>
      <c r="E3052" s="91" t="s">
        <v>1133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200</v>
      </c>
      <c r="B3053" s="91" t="s">
        <v>1354</v>
      </c>
      <c r="C3053" s="91" t="s">
        <v>1132</v>
      </c>
      <c r="D3053" s="91">
        <v>332.38336878074142</v>
      </c>
      <c r="E3053" s="91" t="s">
        <v>1133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79</v>
      </c>
      <c r="B3054" s="91" t="s">
        <v>1336</v>
      </c>
      <c r="C3054" s="91" t="s">
        <v>1132</v>
      </c>
      <c r="D3054" s="91">
        <v>330.17579999999998</v>
      </c>
      <c r="E3054" s="91" t="s">
        <v>1133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16</v>
      </c>
      <c r="B3055" s="91" t="s">
        <v>1336</v>
      </c>
      <c r="C3055" s="91" t="s">
        <v>1132</v>
      </c>
      <c r="D3055" s="91">
        <v>329.11313799999999</v>
      </c>
      <c r="E3055" s="91" t="s">
        <v>1133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43</v>
      </c>
      <c r="B3056" s="91" t="s">
        <v>1304</v>
      </c>
      <c r="C3056" s="91" t="s">
        <v>1132</v>
      </c>
      <c r="D3056" s="91">
        <v>328.56445595519</v>
      </c>
      <c r="E3056" s="91" t="s">
        <v>1133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73</v>
      </c>
      <c r="B3057" s="91" t="s">
        <v>1301</v>
      </c>
      <c r="C3057" s="91" t="s">
        <v>1132</v>
      </c>
      <c r="D3057" s="91">
        <v>327.62503286713053</v>
      </c>
      <c r="E3057" s="91" t="s">
        <v>1133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98</v>
      </c>
      <c r="B3058" s="91" t="s">
        <v>1145</v>
      </c>
      <c r="C3058" s="91" t="s">
        <v>1132</v>
      </c>
      <c r="D3058" s="91">
        <v>327.53772500000002</v>
      </c>
      <c r="E3058" s="91" t="s">
        <v>1133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52</v>
      </c>
      <c r="B3059" s="91" t="s">
        <v>1147</v>
      </c>
      <c r="C3059" s="91" t="s">
        <v>1132</v>
      </c>
      <c r="D3059" s="91">
        <v>327.16095899999999</v>
      </c>
      <c r="E3059" s="91" t="s">
        <v>1133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60</v>
      </c>
      <c r="B3060" s="91" t="s">
        <v>1180</v>
      </c>
      <c r="C3060" s="91" t="s">
        <v>1132</v>
      </c>
      <c r="D3060" s="91">
        <v>325.9401896</v>
      </c>
      <c r="E3060" s="91" t="s">
        <v>1133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67</v>
      </c>
      <c r="B3061" s="91" t="s">
        <v>1275</v>
      </c>
      <c r="C3061" s="91" t="s">
        <v>1132</v>
      </c>
      <c r="D3061" s="91">
        <v>325.28868</v>
      </c>
      <c r="E3061" s="91" t="s">
        <v>1133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46</v>
      </c>
      <c r="B3062" s="91" t="s">
        <v>1147</v>
      </c>
      <c r="C3062" s="91" t="s">
        <v>1132</v>
      </c>
      <c r="D3062" s="91">
        <v>320.32130148599998</v>
      </c>
      <c r="E3062" s="91" t="s">
        <v>1133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79</v>
      </c>
      <c r="B3063" s="91" t="s">
        <v>1270</v>
      </c>
      <c r="C3063" s="91" t="s">
        <v>1132</v>
      </c>
      <c r="D3063" s="91">
        <v>320.09933132850341</v>
      </c>
      <c r="E3063" s="91" t="s">
        <v>1133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46</v>
      </c>
      <c r="B3064" s="91" t="s">
        <v>1293</v>
      </c>
      <c r="C3064" s="91" t="s">
        <v>1132</v>
      </c>
      <c r="D3064" s="91">
        <v>319.486535</v>
      </c>
      <c r="E3064" s="91" t="s">
        <v>1133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92</v>
      </c>
      <c r="B3065" s="91" t="s">
        <v>1235</v>
      </c>
      <c r="C3065" s="91" t="s">
        <v>1132</v>
      </c>
      <c r="D3065" s="91">
        <v>319.18459144239762</v>
      </c>
      <c r="E3065" s="91" t="s">
        <v>1133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209</v>
      </c>
      <c r="B3066" s="91" t="s">
        <v>1280</v>
      </c>
      <c r="C3066" s="91" t="s">
        <v>1132</v>
      </c>
      <c r="D3066" s="91">
        <v>318.73950989999997</v>
      </c>
      <c r="E3066" s="91" t="s">
        <v>1133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43</v>
      </c>
      <c r="B3067" s="91" t="s">
        <v>1329</v>
      </c>
      <c r="C3067" s="91" t="s">
        <v>1132</v>
      </c>
      <c r="D3067" s="91">
        <v>318.15123287</v>
      </c>
      <c r="E3067" s="91" t="s">
        <v>1133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61</v>
      </c>
      <c r="B3068" s="91" t="s">
        <v>1300</v>
      </c>
      <c r="C3068" s="91" t="s">
        <v>1132</v>
      </c>
      <c r="D3068" s="91">
        <v>317.0247138158</v>
      </c>
      <c r="E3068" s="91" t="s">
        <v>1133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52</v>
      </c>
      <c r="B3069" s="91" t="s">
        <v>1328</v>
      </c>
      <c r="C3069" s="91" t="s">
        <v>1132</v>
      </c>
      <c r="D3069" s="100">
        <v>317</v>
      </c>
      <c r="E3069" s="91" t="s">
        <v>1133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69</v>
      </c>
      <c r="B3070" s="91" t="s">
        <v>1142</v>
      </c>
      <c r="C3070" s="91" t="s">
        <v>1132</v>
      </c>
      <c r="D3070" s="91">
        <v>316.33640589999999</v>
      </c>
      <c r="E3070" s="91" t="s">
        <v>1133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15</v>
      </c>
      <c r="B3071" s="91" t="s">
        <v>1322</v>
      </c>
      <c r="C3071" s="91" t="s">
        <v>1132</v>
      </c>
      <c r="D3071" s="91">
        <v>315.56206936379999</v>
      </c>
      <c r="E3071" s="91" t="s">
        <v>1133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34</v>
      </c>
      <c r="B3072" s="91" t="s">
        <v>1350</v>
      </c>
      <c r="C3072" s="91" t="s">
        <v>1132</v>
      </c>
      <c r="D3072" s="91">
        <v>314.5</v>
      </c>
      <c r="E3072" s="91" t="s">
        <v>1133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77</v>
      </c>
      <c r="B3073" s="91" t="s">
        <v>1248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21</v>
      </c>
      <c r="B3074" s="91" t="s">
        <v>1346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73</v>
      </c>
      <c r="B3075" s="91" t="s">
        <v>1225</v>
      </c>
      <c r="C3075" s="91" t="s">
        <v>1132</v>
      </c>
      <c r="D3075" s="91">
        <v>311.07216056103999</v>
      </c>
      <c r="E3075" s="91" t="s">
        <v>1133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200</v>
      </c>
      <c r="B3076" s="91" t="s">
        <v>1360</v>
      </c>
      <c r="C3076" s="91" t="s">
        <v>1132</v>
      </c>
      <c r="D3076" s="91">
        <v>310.21109000000001</v>
      </c>
      <c r="E3076" s="91" t="s">
        <v>1133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43</v>
      </c>
      <c r="B3077" s="91" t="s">
        <v>1365</v>
      </c>
      <c r="C3077" s="91" t="s">
        <v>1132</v>
      </c>
      <c r="D3077" s="91">
        <v>309.86860574287817</v>
      </c>
      <c r="E3077" s="91" t="s">
        <v>1133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95</v>
      </c>
      <c r="B3078" s="91" t="s">
        <v>1320</v>
      </c>
      <c r="C3078" s="91" t="s">
        <v>1132</v>
      </c>
      <c r="D3078" s="91">
        <v>308.6599291527304</v>
      </c>
      <c r="E3078" s="91" t="s">
        <v>1133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16</v>
      </c>
      <c r="B3079" s="91" t="s">
        <v>1377</v>
      </c>
      <c r="C3079" s="91" t="s">
        <v>1132</v>
      </c>
      <c r="D3079" s="91">
        <v>308.23205877089481</v>
      </c>
      <c r="E3079" s="91" t="s">
        <v>1133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73</v>
      </c>
      <c r="B3080" s="91" t="s">
        <v>1334</v>
      </c>
      <c r="C3080" s="91" t="s">
        <v>1132</v>
      </c>
      <c r="D3080" s="91">
        <v>307.22701286400002</v>
      </c>
      <c r="E3080" s="91" t="s">
        <v>1133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33</v>
      </c>
      <c r="B3081" s="91" t="s">
        <v>1284</v>
      </c>
      <c r="C3081" s="91" t="s">
        <v>1132</v>
      </c>
      <c r="D3081" s="91">
        <v>307.05579999999998</v>
      </c>
      <c r="E3081" s="91" t="s">
        <v>1133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65</v>
      </c>
      <c r="B3082" s="91" t="s">
        <v>1181</v>
      </c>
      <c r="C3082" s="91" t="s">
        <v>1132</v>
      </c>
      <c r="D3082" s="99">
        <v>306.27</v>
      </c>
      <c r="E3082" s="91" t="s">
        <v>1133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65</v>
      </c>
      <c r="B3083" s="91" t="s">
        <v>1188</v>
      </c>
      <c r="C3083" s="91" t="s">
        <v>1132</v>
      </c>
      <c r="D3083" s="91">
        <v>306.25400000000002</v>
      </c>
      <c r="E3083" s="91" t="s">
        <v>1133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95</v>
      </c>
      <c r="B3084" s="91" t="s">
        <v>1329</v>
      </c>
      <c r="C3084" s="91" t="s">
        <v>1132</v>
      </c>
      <c r="D3084" s="91">
        <v>304.35597903299998</v>
      </c>
      <c r="E3084" s="91" t="s">
        <v>1133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21</v>
      </c>
      <c r="B3085" s="91" t="s">
        <v>1305</v>
      </c>
      <c r="C3085" s="91" t="s">
        <v>1132</v>
      </c>
      <c r="D3085" s="99">
        <v>304.35000000000002</v>
      </c>
      <c r="E3085" s="91" t="s">
        <v>1133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34</v>
      </c>
      <c r="B3086" s="91" t="s">
        <v>1356</v>
      </c>
      <c r="C3086" s="91" t="s">
        <v>1132</v>
      </c>
      <c r="D3086" s="91">
        <v>304.15231458199997</v>
      </c>
      <c r="E3086" s="91" t="s">
        <v>1133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34</v>
      </c>
      <c r="B3087" s="91" t="s">
        <v>1414</v>
      </c>
      <c r="C3087" s="91" t="s">
        <v>1132</v>
      </c>
      <c r="D3087" s="91">
        <v>303.35199999999998</v>
      </c>
      <c r="E3087" s="91" t="s">
        <v>1133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34</v>
      </c>
      <c r="B3088" s="91" t="s">
        <v>1364</v>
      </c>
      <c r="C3088" s="91" t="s">
        <v>1132</v>
      </c>
      <c r="D3088" s="91">
        <v>303.10303791152</v>
      </c>
      <c r="E3088" s="91" t="s">
        <v>1133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206</v>
      </c>
      <c r="B3089" s="91" t="s">
        <v>1253</v>
      </c>
      <c r="C3089" s="91" t="s">
        <v>1132</v>
      </c>
      <c r="D3089" s="91">
        <v>302.93117599999999</v>
      </c>
      <c r="E3089" s="91" t="s">
        <v>1133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22</v>
      </c>
      <c r="B3090" s="91" t="s">
        <v>1212</v>
      </c>
      <c r="C3090" s="91" t="s">
        <v>1132</v>
      </c>
      <c r="D3090" s="91">
        <v>302.23793460000002</v>
      </c>
      <c r="E3090" s="91" t="s">
        <v>1133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16</v>
      </c>
      <c r="B3091" s="91" t="s">
        <v>1314</v>
      </c>
      <c r="C3091" s="91" t="s">
        <v>1132</v>
      </c>
      <c r="D3091" s="91">
        <v>301.4938363</v>
      </c>
      <c r="E3091" s="91" t="s">
        <v>1133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15</v>
      </c>
      <c r="B3092" s="91" t="s">
        <v>1367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200</v>
      </c>
      <c r="B3093" s="91" t="s">
        <v>1287</v>
      </c>
      <c r="C3093" s="91" t="s">
        <v>1132</v>
      </c>
      <c r="D3093" s="91">
        <v>301.29557684000002</v>
      </c>
      <c r="E3093" s="91" t="s">
        <v>1133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199</v>
      </c>
      <c r="B3094" s="91" t="s">
        <v>1308</v>
      </c>
      <c r="C3094" s="91" t="s">
        <v>1132</v>
      </c>
      <c r="D3094" s="91">
        <v>300.80584858415102</v>
      </c>
      <c r="E3094" s="91" t="s">
        <v>1133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92</v>
      </c>
      <c r="B3095" s="91" t="s">
        <v>1357</v>
      </c>
      <c r="C3095" s="91" t="s">
        <v>1132</v>
      </c>
      <c r="D3095" s="91">
        <v>300.60000000000002</v>
      </c>
      <c r="E3095" s="91" t="s">
        <v>1133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16</v>
      </c>
      <c r="B3096" s="91" t="s">
        <v>1182</v>
      </c>
      <c r="C3096" s="91" t="s">
        <v>1132</v>
      </c>
      <c r="D3096" s="91">
        <v>299.76317982</v>
      </c>
      <c r="E3096" s="91" t="s">
        <v>1133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209</v>
      </c>
      <c r="B3097" s="91" t="s">
        <v>1325</v>
      </c>
      <c r="C3097" s="91" t="s">
        <v>1132</v>
      </c>
      <c r="D3097" s="91">
        <v>299.39999999999998</v>
      </c>
      <c r="E3097" s="91" t="s">
        <v>1133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63</v>
      </c>
      <c r="B3098" s="91" t="s">
        <v>1305</v>
      </c>
      <c r="C3098" s="91" t="s">
        <v>1132</v>
      </c>
      <c r="D3098" s="99">
        <v>298.45999999999998</v>
      </c>
      <c r="E3098" s="91" t="s">
        <v>1133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32</v>
      </c>
      <c r="B3099" s="91" t="s">
        <v>1142</v>
      </c>
      <c r="C3099" s="91" t="s">
        <v>1132</v>
      </c>
      <c r="D3099" s="91">
        <v>297.39999999999998</v>
      </c>
      <c r="E3099" s="91" t="s">
        <v>1133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56</v>
      </c>
      <c r="B3100" s="91" t="s">
        <v>1228</v>
      </c>
      <c r="C3100" s="91" t="s">
        <v>1132</v>
      </c>
      <c r="D3100" s="91">
        <v>297.21172214454299</v>
      </c>
      <c r="E3100" s="91" t="s">
        <v>1133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34</v>
      </c>
      <c r="B3101" s="91" t="s">
        <v>1201</v>
      </c>
      <c r="C3101" s="91" t="s">
        <v>1132</v>
      </c>
      <c r="D3101" s="91">
        <v>297.04631999999998</v>
      </c>
      <c r="E3101" s="91" t="s">
        <v>1133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65</v>
      </c>
      <c r="B3102" s="91" t="s">
        <v>1255</v>
      </c>
      <c r="C3102" s="91" t="s">
        <v>1132</v>
      </c>
      <c r="D3102" s="91">
        <v>296.93772580000001</v>
      </c>
      <c r="E3102" s="91" t="s">
        <v>1133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63</v>
      </c>
      <c r="B3103" s="91" t="s">
        <v>1301</v>
      </c>
      <c r="C3103" s="91" t="s">
        <v>1132</v>
      </c>
      <c r="D3103" s="91">
        <v>296.8</v>
      </c>
      <c r="E3103" s="91" t="s">
        <v>1133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83</v>
      </c>
      <c r="B3104" s="91" t="s">
        <v>1240</v>
      </c>
      <c r="C3104" s="91" t="s">
        <v>1132</v>
      </c>
      <c r="D3104" s="91">
        <v>296.61466864537857</v>
      </c>
      <c r="E3104" s="91" t="s">
        <v>1133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43</v>
      </c>
      <c r="B3105" s="91" t="s">
        <v>1235</v>
      </c>
      <c r="C3105" s="91" t="s">
        <v>1132</v>
      </c>
      <c r="D3105" s="91">
        <v>296.44978202440808</v>
      </c>
      <c r="E3105" s="91" t="s">
        <v>1133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56</v>
      </c>
      <c r="B3106" s="91" t="s">
        <v>1185</v>
      </c>
      <c r="C3106" s="91" t="s">
        <v>1132</v>
      </c>
      <c r="D3106" s="91">
        <v>295.8</v>
      </c>
      <c r="E3106" s="91" t="s">
        <v>1133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69</v>
      </c>
      <c r="B3107" s="91" t="s">
        <v>1357</v>
      </c>
      <c r="C3107" s="91" t="s">
        <v>1132</v>
      </c>
      <c r="D3107" s="91">
        <v>294.86200000000002</v>
      </c>
      <c r="E3107" s="91" t="s">
        <v>1133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92</v>
      </c>
      <c r="B3108" s="91" t="s">
        <v>1398</v>
      </c>
      <c r="C3108" s="91" t="s">
        <v>1132</v>
      </c>
      <c r="D3108" s="99">
        <v>294.74</v>
      </c>
      <c r="E3108" s="91" t="s">
        <v>1133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96</v>
      </c>
      <c r="B3109" s="91" t="s">
        <v>1330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79</v>
      </c>
      <c r="B3110" s="91" t="s">
        <v>1240</v>
      </c>
      <c r="C3110" s="91" t="s">
        <v>1132</v>
      </c>
      <c r="D3110" s="91">
        <v>293.18617681732701</v>
      </c>
      <c r="E3110" s="91" t="s">
        <v>1133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65</v>
      </c>
      <c r="B3111" s="91" t="s">
        <v>1334</v>
      </c>
      <c r="C3111" s="91" t="s">
        <v>1132</v>
      </c>
      <c r="D3111" s="91">
        <v>293.05202995441999</v>
      </c>
      <c r="E3111" s="91" t="s">
        <v>1133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206</v>
      </c>
      <c r="B3112" s="91" t="s">
        <v>1296</v>
      </c>
      <c r="C3112" s="91" t="s">
        <v>1132</v>
      </c>
      <c r="D3112" s="99">
        <v>290.56</v>
      </c>
      <c r="E3112" s="91" t="s">
        <v>1133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34</v>
      </c>
      <c r="B3113" s="91" t="s">
        <v>1346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33</v>
      </c>
      <c r="B3114" s="91" t="s">
        <v>1348</v>
      </c>
      <c r="C3114" s="91" t="s">
        <v>1132</v>
      </c>
      <c r="D3114" s="91">
        <v>289.66271999999998</v>
      </c>
      <c r="E3114" s="91" t="s">
        <v>1133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65</v>
      </c>
      <c r="B3115" s="91" t="s">
        <v>1324</v>
      </c>
      <c r="C3115" s="91" t="s">
        <v>1132</v>
      </c>
      <c r="D3115" s="91">
        <v>288.85199999999998</v>
      </c>
      <c r="E3115" s="91" t="s">
        <v>1133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96</v>
      </c>
      <c r="B3116" s="91" t="s">
        <v>1193</v>
      </c>
      <c r="C3116" s="91" t="s">
        <v>1132</v>
      </c>
      <c r="D3116" s="91">
        <v>288.56599999999997</v>
      </c>
      <c r="E3116" s="91" t="s">
        <v>1133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60</v>
      </c>
      <c r="B3117" s="91" t="s">
        <v>1172</v>
      </c>
      <c r="C3117" s="91" t="s">
        <v>1132</v>
      </c>
      <c r="D3117" s="91">
        <v>283.66478469999998</v>
      </c>
      <c r="E3117" s="91" t="s">
        <v>1133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92</v>
      </c>
      <c r="B3118" s="91" t="s">
        <v>1309</v>
      </c>
      <c r="C3118" s="91" t="s">
        <v>1132</v>
      </c>
      <c r="D3118" s="91">
        <v>282.72367557658112</v>
      </c>
      <c r="E3118" s="91" t="s">
        <v>1133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83</v>
      </c>
      <c r="B3119" s="91" t="s">
        <v>1259</v>
      </c>
      <c r="C3119" s="91" t="s">
        <v>1132</v>
      </c>
      <c r="D3119" s="91">
        <v>282.44228116900001</v>
      </c>
      <c r="E3119" s="91" t="s">
        <v>1133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69</v>
      </c>
      <c r="B3120" s="91" t="s">
        <v>1407</v>
      </c>
      <c r="C3120" s="91" t="s">
        <v>1132</v>
      </c>
      <c r="D3120" s="91">
        <v>282.226</v>
      </c>
      <c r="E3120" s="91" t="s">
        <v>1133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33</v>
      </c>
      <c r="B3121" s="91" t="s">
        <v>1298</v>
      </c>
      <c r="C3121" s="91" t="s">
        <v>1132</v>
      </c>
      <c r="D3121" s="91">
        <v>281.39940000000001</v>
      </c>
      <c r="E3121" s="91" t="s">
        <v>1133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21</v>
      </c>
      <c r="B3122" s="91" t="s">
        <v>1344</v>
      </c>
      <c r="C3122" s="91" t="s">
        <v>1132</v>
      </c>
      <c r="D3122" s="91">
        <v>280.85129999999998</v>
      </c>
      <c r="E3122" s="91" t="s">
        <v>1133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56</v>
      </c>
      <c r="B3123" s="91" t="s">
        <v>1235</v>
      </c>
      <c r="C3123" s="91" t="s">
        <v>1132</v>
      </c>
      <c r="D3123" s="91">
        <v>279.76854477452292</v>
      </c>
      <c r="E3123" s="91" t="s">
        <v>1133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46</v>
      </c>
      <c r="B3124" s="91" t="s">
        <v>1286</v>
      </c>
      <c r="C3124" s="91" t="s">
        <v>1132</v>
      </c>
      <c r="D3124" s="91">
        <v>279.48733476899997</v>
      </c>
      <c r="E3124" s="91" t="s">
        <v>1133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16</v>
      </c>
      <c r="B3125" s="91" t="s">
        <v>1256</v>
      </c>
      <c r="C3125" s="91" t="s">
        <v>1132</v>
      </c>
      <c r="D3125" s="91">
        <v>279.10176539999998</v>
      </c>
      <c r="E3125" s="91" t="s">
        <v>1133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16</v>
      </c>
      <c r="B3126" s="91" t="s">
        <v>1325</v>
      </c>
      <c r="C3126" s="91" t="s">
        <v>1132</v>
      </c>
      <c r="D3126" s="91">
        <v>278.83460000000002</v>
      </c>
      <c r="E3126" s="91" t="s">
        <v>1133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43</v>
      </c>
      <c r="B3127" s="91" t="s">
        <v>1219</v>
      </c>
      <c r="C3127" s="91" t="s">
        <v>1171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10</v>
      </c>
      <c r="B3128" s="91" t="s">
        <v>1227</v>
      </c>
      <c r="C3128" s="91" t="s">
        <v>1132</v>
      </c>
      <c r="D3128" s="91">
        <v>278.24832426821001</v>
      </c>
      <c r="E3128" s="91" t="s">
        <v>1133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98</v>
      </c>
      <c r="B3129" s="91" t="s">
        <v>1342</v>
      </c>
      <c r="C3129" s="91" t="s">
        <v>1132</v>
      </c>
      <c r="D3129" s="91">
        <v>277.42870690405601</v>
      </c>
      <c r="E3129" s="91" t="s">
        <v>1133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37</v>
      </c>
      <c r="B3130" s="91" t="s">
        <v>1151</v>
      </c>
      <c r="C3130" s="91" t="s">
        <v>1132</v>
      </c>
      <c r="D3130" s="91">
        <v>276.15910793787481</v>
      </c>
      <c r="E3130" s="91" t="s">
        <v>1133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79</v>
      </c>
      <c r="B3131" s="91" t="s">
        <v>1319</v>
      </c>
      <c r="C3131" s="91" t="s">
        <v>1132</v>
      </c>
      <c r="D3131" s="91">
        <v>272.63098600000001</v>
      </c>
      <c r="E3131" s="91" t="s">
        <v>1133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17</v>
      </c>
      <c r="B3132" s="91" t="s">
        <v>1267</v>
      </c>
      <c r="C3132" s="91" t="s">
        <v>1132</v>
      </c>
      <c r="D3132" s="91">
        <v>271.47780930649861</v>
      </c>
      <c r="E3132" s="91" t="s">
        <v>1133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17</v>
      </c>
      <c r="B3133" s="91" t="s">
        <v>1289</v>
      </c>
      <c r="C3133" s="91" t="s">
        <v>1132</v>
      </c>
      <c r="D3133" s="91">
        <v>271.47780930649861</v>
      </c>
      <c r="E3133" s="91" t="s">
        <v>1133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22</v>
      </c>
      <c r="B3134" s="91" t="s">
        <v>1367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45</v>
      </c>
      <c r="B3135" s="91" t="s">
        <v>1330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61</v>
      </c>
      <c r="B3136" s="91" t="s">
        <v>1359</v>
      </c>
      <c r="C3136" s="91" t="s">
        <v>1132</v>
      </c>
      <c r="D3136" s="91">
        <v>270.77091999999999</v>
      </c>
      <c r="E3136" s="91" t="s">
        <v>1133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33</v>
      </c>
      <c r="B3137" s="91" t="s">
        <v>1293</v>
      </c>
      <c r="C3137" s="91" t="s">
        <v>1132</v>
      </c>
      <c r="D3137" s="91">
        <v>270.18437999999998</v>
      </c>
      <c r="E3137" s="91" t="s">
        <v>1133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67</v>
      </c>
      <c r="B3138" s="91" t="s">
        <v>1150</v>
      </c>
      <c r="C3138" s="91" t="s">
        <v>1132</v>
      </c>
      <c r="D3138" s="91">
        <v>269.73224800000003</v>
      </c>
      <c r="E3138" s="91" t="s">
        <v>1133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56</v>
      </c>
      <c r="B3139" s="91" t="s">
        <v>1219</v>
      </c>
      <c r="C3139" s="91" t="s">
        <v>1171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200</v>
      </c>
      <c r="B3140" s="91" t="s">
        <v>1286</v>
      </c>
      <c r="C3140" s="91" t="s">
        <v>1132</v>
      </c>
      <c r="D3140" s="91">
        <v>267.4904204497708</v>
      </c>
      <c r="E3140" s="91" t="s">
        <v>1133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21</v>
      </c>
      <c r="B3141" s="91" t="s">
        <v>1176</v>
      </c>
      <c r="C3141" s="91" t="s">
        <v>1132</v>
      </c>
      <c r="D3141" s="91">
        <v>267.33859999999999</v>
      </c>
      <c r="E3141" s="91" t="s">
        <v>1133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22</v>
      </c>
      <c r="B3142" s="91" t="s">
        <v>1176</v>
      </c>
      <c r="C3142" s="91" t="s">
        <v>1132</v>
      </c>
      <c r="D3142" s="91">
        <v>266.91987875000001</v>
      </c>
      <c r="E3142" s="91" t="s">
        <v>1133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86</v>
      </c>
      <c r="B3143" s="91" t="s">
        <v>1256</v>
      </c>
      <c r="C3143" s="91" t="s">
        <v>1132</v>
      </c>
      <c r="D3143" s="99">
        <v>265.89</v>
      </c>
      <c r="E3143" s="91" t="s">
        <v>1133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46</v>
      </c>
      <c r="B3144" s="91" t="s">
        <v>1353</v>
      </c>
      <c r="C3144" s="91" t="s">
        <v>1132</v>
      </c>
      <c r="D3144" s="91">
        <v>265.82826476029999</v>
      </c>
      <c r="E3144" s="91" t="s">
        <v>1133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67</v>
      </c>
      <c r="B3145" s="91" t="s">
        <v>1280</v>
      </c>
      <c r="C3145" s="91" t="s">
        <v>1132</v>
      </c>
      <c r="D3145" s="91">
        <v>264.31875000000002</v>
      </c>
      <c r="E3145" s="91" t="s">
        <v>1133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48</v>
      </c>
      <c r="B3146" s="91" t="s">
        <v>1367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52</v>
      </c>
      <c r="B3147" s="91" t="s">
        <v>1227</v>
      </c>
      <c r="C3147" s="91" t="s">
        <v>1132</v>
      </c>
      <c r="D3147" s="100">
        <v>262</v>
      </c>
      <c r="E3147" s="91" t="s">
        <v>1133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79</v>
      </c>
      <c r="B3148" s="91" t="s">
        <v>1298</v>
      </c>
      <c r="C3148" s="91" t="s">
        <v>1132</v>
      </c>
      <c r="D3148" s="91">
        <v>261.79756098127098</v>
      </c>
      <c r="E3148" s="91" t="s">
        <v>1133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83</v>
      </c>
      <c r="B3149" s="91" t="s">
        <v>1131</v>
      </c>
      <c r="C3149" s="91" t="s">
        <v>1132</v>
      </c>
      <c r="D3149" s="91">
        <v>261.51943080000001</v>
      </c>
      <c r="E3149" s="91" t="s">
        <v>1133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73</v>
      </c>
      <c r="B3150" s="91" t="s">
        <v>1350</v>
      </c>
      <c r="C3150" s="91" t="s">
        <v>1132</v>
      </c>
      <c r="D3150" s="91">
        <v>260.40001696600001</v>
      </c>
      <c r="E3150" s="91" t="s">
        <v>1133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61</v>
      </c>
      <c r="B3151" s="91" t="s">
        <v>1319</v>
      </c>
      <c r="C3151" s="91" t="s">
        <v>1132</v>
      </c>
      <c r="D3151" s="91">
        <v>259.8293524</v>
      </c>
      <c r="E3151" s="91" t="s">
        <v>1133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33</v>
      </c>
      <c r="B3152" s="91" t="s">
        <v>1234</v>
      </c>
      <c r="C3152" s="91" t="s">
        <v>1132</v>
      </c>
      <c r="D3152" s="91">
        <v>258.46630479999999</v>
      </c>
      <c r="E3152" s="91" t="s">
        <v>1133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22</v>
      </c>
      <c r="B3153" s="91" t="s">
        <v>1286</v>
      </c>
      <c r="C3153" s="91" t="s">
        <v>1132</v>
      </c>
      <c r="D3153" s="91">
        <v>257.54760099999999</v>
      </c>
      <c r="E3153" s="91" t="s">
        <v>1133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59</v>
      </c>
      <c r="B3154" s="91" t="s">
        <v>1367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61</v>
      </c>
      <c r="B3155" s="91" t="s">
        <v>1415</v>
      </c>
      <c r="C3155" s="91" t="s">
        <v>1132</v>
      </c>
      <c r="D3155" s="91">
        <v>255.2</v>
      </c>
      <c r="E3155" s="91" t="s">
        <v>1133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83</v>
      </c>
      <c r="B3156" s="91" t="s">
        <v>1248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65</v>
      </c>
      <c r="B3157" s="91" t="s">
        <v>1301</v>
      </c>
      <c r="C3157" s="91" t="s">
        <v>1132</v>
      </c>
      <c r="D3157" s="91">
        <v>252.85579999999999</v>
      </c>
      <c r="E3157" s="91" t="s">
        <v>1133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59</v>
      </c>
      <c r="B3158" s="91" t="s">
        <v>1312</v>
      </c>
      <c r="C3158" s="91" t="s">
        <v>1136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73</v>
      </c>
      <c r="B3159" s="91" t="s">
        <v>1318</v>
      </c>
      <c r="C3159" s="91" t="s">
        <v>1132</v>
      </c>
      <c r="D3159" s="91">
        <v>251.771846437064</v>
      </c>
      <c r="E3159" s="91" t="s">
        <v>1133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83</v>
      </c>
      <c r="B3160" s="91" t="s">
        <v>1189</v>
      </c>
      <c r="C3160" s="91" t="s">
        <v>1132</v>
      </c>
      <c r="D3160" s="91">
        <v>251.08964420000001</v>
      </c>
      <c r="E3160" s="91" t="s">
        <v>1133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96</v>
      </c>
      <c r="B3161" s="91" t="s">
        <v>1396</v>
      </c>
      <c r="C3161" s="91" t="s">
        <v>1132</v>
      </c>
      <c r="D3161" s="91">
        <v>250.4</v>
      </c>
      <c r="E3161" s="91" t="s">
        <v>1133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43</v>
      </c>
      <c r="B3162" s="91" t="s">
        <v>1157</v>
      </c>
      <c r="C3162" s="91" t="s">
        <v>1132</v>
      </c>
      <c r="D3162" s="100">
        <v>250</v>
      </c>
      <c r="E3162" s="91" t="s">
        <v>1133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52</v>
      </c>
      <c r="B3163" s="91" t="s">
        <v>1297</v>
      </c>
      <c r="C3163" s="91" t="s">
        <v>1132</v>
      </c>
      <c r="D3163" s="100">
        <v>250</v>
      </c>
      <c r="E3163" s="91" t="s">
        <v>1133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67</v>
      </c>
      <c r="B3164" s="91" t="s">
        <v>1189</v>
      </c>
      <c r="C3164" s="91" t="s">
        <v>1132</v>
      </c>
      <c r="D3164" s="91">
        <v>249.2</v>
      </c>
      <c r="E3164" s="91" t="s">
        <v>1133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67</v>
      </c>
      <c r="B3165" s="91" t="s">
        <v>1310</v>
      </c>
      <c r="C3165" s="91" t="s">
        <v>1132</v>
      </c>
      <c r="D3165" s="91">
        <v>247.73500000000001</v>
      </c>
      <c r="E3165" s="91" t="s">
        <v>1133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200</v>
      </c>
      <c r="B3166" s="91" t="s">
        <v>1311</v>
      </c>
      <c r="C3166" s="91" t="s">
        <v>1132</v>
      </c>
      <c r="D3166" s="91">
        <v>247.50290000000001</v>
      </c>
      <c r="E3166" s="91" t="s">
        <v>1133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16</v>
      </c>
      <c r="B3167" s="91" t="s">
        <v>1181</v>
      </c>
      <c r="C3167" s="91" t="s">
        <v>1132</v>
      </c>
      <c r="D3167" s="100">
        <v>244</v>
      </c>
      <c r="E3167" s="91" t="s">
        <v>1133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63</v>
      </c>
      <c r="B3168" s="91" t="s">
        <v>1280</v>
      </c>
      <c r="C3168" s="91" t="s">
        <v>1132</v>
      </c>
      <c r="D3168" s="100">
        <v>243</v>
      </c>
      <c r="E3168" s="91" t="s">
        <v>1133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79</v>
      </c>
      <c r="B3169" s="91" t="s">
        <v>1251</v>
      </c>
      <c r="C3169" s="91" t="s">
        <v>1132</v>
      </c>
      <c r="D3169" s="91">
        <v>242.3191016961481</v>
      </c>
      <c r="E3169" s="91" t="s">
        <v>1133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43</v>
      </c>
      <c r="B3170" s="91" t="s">
        <v>1346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52</v>
      </c>
      <c r="B3171" s="91" t="s">
        <v>1334</v>
      </c>
      <c r="C3171" s="91" t="s">
        <v>1132</v>
      </c>
      <c r="D3171" s="91">
        <v>241.212225319</v>
      </c>
      <c r="E3171" s="91" t="s">
        <v>1133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306</v>
      </c>
      <c r="B3172" s="91" t="s">
        <v>1342</v>
      </c>
      <c r="C3172" s="91" t="s">
        <v>1132</v>
      </c>
      <c r="D3172" s="91">
        <v>240.93839391114531</v>
      </c>
      <c r="E3172" s="91" t="s">
        <v>1133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33</v>
      </c>
      <c r="B3173" s="91" t="s">
        <v>1346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16</v>
      </c>
      <c r="B3174" s="91" t="s">
        <v>1264</v>
      </c>
      <c r="C3174" s="91" t="s">
        <v>1132</v>
      </c>
      <c r="D3174" s="91">
        <v>240.35690550000001</v>
      </c>
      <c r="E3174" s="91" t="s">
        <v>1133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69</v>
      </c>
      <c r="B3175" s="91" t="s">
        <v>1256</v>
      </c>
      <c r="C3175" s="91" t="s">
        <v>1132</v>
      </c>
      <c r="D3175" s="100">
        <v>240</v>
      </c>
      <c r="E3175" s="91" t="s">
        <v>1133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43</v>
      </c>
      <c r="B3176" s="91" t="s">
        <v>1260</v>
      </c>
      <c r="C3176" s="91" t="s">
        <v>1132</v>
      </c>
      <c r="D3176" s="91">
        <v>239.6977100084286</v>
      </c>
      <c r="E3176" s="91" t="s">
        <v>1133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98</v>
      </c>
      <c r="B3177" s="91" t="s">
        <v>1308</v>
      </c>
      <c r="C3177" s="91" t="s">
        <v>1132</v>
      </c>
      <c r="D3177" s="91">
        <v>238.98367766726801</v>
      </c>
      <c r="E3177" s="91" t="s">
        <v>1133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98</v>
      </c>
      <c r="B3178" s="91" t="s">
        <v>1242</v>
      </c>
      <c r="C3178" s="91" t="s">
        <v>1132</v>
      </c>
      <c r="D3178" s="91">
        <v>238.68215889707199</v>
      </c>
      <c r="E3178" s="91" t="s">
        <v>1133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78</v>
      </c>
      <c r="B3179" s="91" t="s">
        <v>1175</v>
      </c>
      <c r="C3179" s="91" t="s">
        <v>1132</v>
      </c>
      <c r="D3179" s="100">
        <v>238</v>
      </c>
      <c r="E3179" s="91" t="s">
        <v>1133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96</v>
      </c>
      <c r="B3180" s="91" t="s">
        <v>1220</v>
      </c>
      <c r="C3180" s="91" t="s">
        <v>1132</v>
      </c>
      <c r="D3180" s="91">
        <v>237.07737670399999</v>
      </c>
      <c r="E3180" s="91" t="s">
        <v>1133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69</v>
      </c>
      <c r="B3181" s="91" t="s">
        <v>1333</v>
      </c>
      <c r="C3181" s="91" t="s">
        <v>1132</v>
      </c>
      <c r="D3181" s="91">
        <v>236.0018481085026</v>
      </c>
      <c r="E3181" s="91" t="s">
        <v>1133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34</v>
      </c>
      <c r="B3182" s="91" t="s">
        <v>1393</v>
      </c>
      <c r="C3182" s="91" t="s">
        <v>1132</v>
      </c>
      <c r="D3182" s="91">
        <v>235.93637980119999</v>
      </c>
      <c r="E3182" s="91" t="s">
        <v>1133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73</v>
      </c>
      <c r="B3183" s="91" t="s">
        <v>1393</v>
      </c>
      <c r="C3183" s="91" t="s">
        <v>1132</v>
      </c>
      <c r="D3183" s="91">
        <v>234.34218606224499</v>
      </c>
      <c r="E3183" s="91" t="s">
        <v>1133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45</v>
      </c>
      <c r="B3184" s="91" t="s">
        <v>1236</v>
      </c>
      <c r="C3184" s="91" t="s">
        <v>1237</v>
      </c>
      <c r="D3184" s="91">
        <v>234.05757513862</v>
      </c>
      <c r="E3184" s="91" t="s">
        <v>1133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83</v>
      </c>
      <c r="B3185" s="91" t="s">
        <v>1292</v>
      </c>
      <c r="C3185" s="91" t="s">
        <v>1132</v>
      </c>
      <c r="D3185" s="100">
        <v>234</v>
      </c>
      <c r="E3185" s="91" t="s">
        <v>1133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63</v>
      </c>
      <c r="B3186" s="91" t="s">
        <v>1303</v>
      </c>
      <c r="C3186" s="91" t="s">
        <v>1132</v>
      </c>
      <c r="D3186" s="91">
        <v>233.8</v>
      </c>
      <c r="E3186" s="91" t="s">
        <v>1133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83</v>
      </c>
      <c r="B3187" s="91" t="s">
        <v>1185</v>
      </c>
      <c r="C3187" s="91" t="s">
        <v>1132</v>
      </c>
      <c r="D3187" s="91">
        <v>233.70132000000001</v>
      </c>
      <c r="E3187" s="91" t="s">
        <v>1133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56</v>
      </c>
      <c r="B3188" s="91" t="s">
        <v>1251</v>
      </c>
      <c r="C3188" s="91" t="s">
        <v>1132</v>
      </c>
      <c r="D3188" s="91">
        <v>232.60445043207591</v>
      </c>
      <c r="E3188" s="91" t="s">
        <v>1133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69</v>
      </c>
      <c r="B3189" s="91" t="s">
        <v>1288</v>
      </c>
      <c r="C3189" s="91" t="s">
        <v>1132</v>
      </c>
      <c r="D3189" s="99">
        <v>232.36</v>
      </c>
      <c r="E3189" s="91" t="s">
        <v>1133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78</v>
      </c>
      <c r="B3190" s="91" t="s">
        <v>1219</v>
      </c>
      <c r="C3190" s="91" t="s">
        <v>1171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14</v>
      </c>
      <c r="B3191" s="91" t="s">
        <v>1377</v>
      </c>
      <c r="C3191" s="91" t="s">
        <v>1132</v>
      </c>
      <c r="D3191" s="91">
        <v>230.45481477715879</v>
      </c>
      <c r="E3191" s="91" t="s">
        <v>1133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79</v>
      </c>
      <c r="B3192" s="91" t="s">
        <v>1340</v>
      </c>
      <c r="C3192" s="91" t="s">
        <v>1132</v>
      </c>
      <c r="D3192" s="91">
        <v>230.16153368439129</v>
      </c>
      <c r="E3192" s="91" t="s">
        <v>1133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200</v>
      </c>
      <c r="B3193" s="91" t="s">
        <v>1314</v>
      </c>
      <c r="C3193" s="91" t="s">
        <v>1132</v>
      </c>
      <c r="D3193" s="91">
        <v>230.07597920000001</v>
      </c>
      <c r="E3193" s="91" t="s">
        <v>1133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95</v>
      </c>
      <c r="B3194" s="91" t="s">
        <v>1208</v>
      </c>
      <c r="C3194" s="91" t="s">
        <v>1132</v>
      </c>
      <c r="D3194" s="100">
        <v>230</v>
      </c>
      <c r="E3194" s="91" t="s">
        <v>1133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206</v>
      </c>
      <c r="B3195" s="91" t="s">
        <v>1374</v>
      </c>
      <c r="C3195" s="91" t="s">
        <v>1132</v>
      </c>
      <c r="D3195" s="91">
        <v>229.7300213394</v>
      </c>
      <c r="E3195" s="91" t="s">
        <v>1133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14</v>
      </c>
      <c r="B3196" s="91" t="s">
        <v>1312</v>
      </c>
      <c r="C3196" s="91" t="s">
        <v>1136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77</v>
      </c>
      <c r="B3197" s="91" t="s">
        <v>1340</v>
      </c>
      <c r="C3197" s="91" t="s">
        <v>1132</v>
      </c>
      <c r="D3197" s="91">
        <v>229.29435461234709</v>
      </c>
      <c r="E3197" s="91" t="s">
        <v>1133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73</v>
      </c>
      <c r="B3198" s="91" t="s">
        <v>1358</v>
      </c>
      <c r="C3198" s="91" t="s">
        <v>1132</v>
      </c>
      <c r="D3198" s="91">
        <v>228.32570013</v>
      </c>
      <c r="E3198" s="91" t="s">
        <v>1133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78</v>
      </c>
      <c r="B3199" s="91" t="s">
        <v>1365</v>
      </c>
      <c r="C3199" s="91" t="s">
        <v>1132</v>
      </c>
      <c r="D3199" s="91">
        <v>227.70170820783159</v>
      </c>
      <c r="E3199" s="91" t="s">
        <v>1133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206</v>
      </c>
      <c r="B3200" s="91" t="s">
        <v>1250</v>
      </c>
      <c r="C3200" s="91" t="s">
        <v>1132</v>
      </c>
      <c r="D3200" s="91">
        <v>227.523525807467</v>
      </c>
      <c r="E3200" s="91" t="s">
        <v>1133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21</v>
      </c>
      <c r="B3201" s="91" t="s">
        <v>1329</v>
      </c>
      <c r="C3201" s="91" t="s">
        <v>1132</v>
      </c>
      <c r="D3201" s="91">
        <v>225.59381999999999</v>
      </c>
      <c r="E3201" s="91" t="s">
        <v>1133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63</v>
      </c>
      <c r="B3202" s="91" t="s">
        <v>1354</v>
      </c>
      <c r="C3202" s="91" t="s">
        <v>1132</v>
      </c>
      <c r="D3202" s="91">
        <v>225.45292333798221</v>
      </c>
      <c r="E3202" s="91" t="s">
        <v>1133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79</v>
      </c>
      <c r="B3203" s="91" t="s">
        <v>1290</v>
      </c>
      <c r="C3203" s="91" t="s">
        <v>1132</v>
      </c>
      <c r="D3203" s="91">
        <v>225.09216000000001</v>
      </c>
      <c r="E3203" s="91" t="s">
        <v>1133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206</v>
      </c>
      <c r="B3204" s="91" t="s">
        <v>1317</v>
      </c>
      <c r="C3204" s="91" t="s">
        <v>1132</v>
      </c>
      <c r="D3204" s="99">
        <v>222.55</v>
      </c>
      <c r="E3204" s="91" t="s">
        <v>1133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65</v>
      </c>
      <c r="B3205" s="91" t="s">
        <v>1303</v>
      </c>
      <c r="C3205" s="91" t="s">
        <v>1132</v>
      </c>
      <c r="D3205" s="91">
        <v>221.95849999999999</v>
      </c>
      <c r="E3205" s="91" t="s">
        <v>1133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83</v>
      </c>
      <c r="B3206" s="91" t="s">
        <v>1311</v>
      </c>
      <c r="C3206" s="91" t="s">
        <v>1132</v>
      </c>
      <c r="D3206" s="91">
        <v>218.62142597299999</v>
      </c>
      <c r="E3206" s="91" t="s">
        <v>1133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33</v>
      </c>
      <c r="B3207" s="91" t="s">
        <v>1162</v>
      </c>
      <c r="C3207" s="91" t="s">
        <v>1132</v>
      </c>
      <c r="D3207" s="91">
        <v>217.81059999999999</v>
      </c>
      <c r="E3207" s="91" t="s">
        <v>1133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10</v>
      </c>
      <c r="B3208" s="91" t="s">
        <v>1339</v>
      </c>
      <c r="C3208" s="91" t="s">
        <v>1132</v>
      </c>
      <c r="D3208" s="91">
        <v>217.7705</v>
      </c>
      <c r="E3208" s="91" t="s">
        <v>1133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83</v>
      </c>
      <c r="B3209" s="91" t="s">
        <v>1244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10</v>
      </c>
      <c r="B3210" s="91" t="s">
        <v>1234</v>
      </c>
      <c r="C3210" s="91" t="s">
        <v>1132</v>
      </c>
      <c r="D3210" s="91">
        <v>216.99778046132499</v>
      </c>
      <c r="E3210" s="91" t="s">
        <v>1133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46</v>
      </c>
      <c r="B3211" s="91" t="s">
        <v>1377</v>
      </c>
      <c r="C3211" s="91" t="s">
        <v>1132</v>
      </c>
      <c r="D3211" s="91">
        <v>215.34032461833991</v>
      </c>
      <c r="E3211" s="91" t="s">
        <v>1133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56</v>
      </c>
      <c r="B3212" s="91" t="s">
        <v>1346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68</v>
      </c>
      <c r="B3213" s="91" t="s">
        <v>1330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21</v>
      </c>
      <c r="B3214" s="91" t="s">
        <v>1286</v>
      </c>
      <c r="C3214" s="91" t="s">
        <v>1132</v>
      </c>
      <c r="D3214" s="91">
        <v>213.51669999999999</v>
      </c>
      <c r="E3214" s="91" t="s">
        <v>1133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43</v>
      </c>
      <c r="B3215" s="91" t="s">
        <v>1297</v>
      </c>
      <c r="C3215" s="91" t="s">
        <v>1132</v>
      </c>
      <c r="D3215" s="100">
        <v>213</v>
      </c>
      <c r="E3215" s="91" t="s">
        <v>1133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73</v>
      </c>
      <c r="B3216" s="91" t="s">
        <v>1320</v>
      </c>
      <c r="C3216" s="91" t="s">
        <v>1132</v>
      </c>
      <c r="D3216" s="91">
        <v>212.87694901634001</v>
      </c>
      <c r="E3216" s="91" t="s">
        <v>1133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206</v>
      </c>
      <c r="B3217" s="91" t="s">
        <v>1321</v>
      </c>
      <c r="C3217" s="91" t="s">
        <v>1132</v>
      </c>
      <c r="D3217" s="91">
        <v>212.2388</v>
      </c>
      <c r="E3217" s="91" t="s">
        <v>1133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43</v>
      </c>
      <c r="B3218" s="91" t="s">
        <v>1277</v>
      </c>
      <c r="C3218" s="91" t="s">
        <v>1132</v>
      </c>
      <c r="D3218" s="91">
        <v>211.6542426176</v>
      </c>
      <c r="E3218" s="91" t="s">
        <v>1133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73</v>
      </c>
      <c r="B3219" s="91" t="s">
        <v>1291</v>
      </c>
      <c r="C3219" s="91" t="s">
        <v>1132</v>
      </c>
      <c r="D3219" s="91">
        <v>210.26682064537999</v>
      </c>
      <c r="E3219" s="91" t="s">
        <v>1133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46</v>
      </c>
      <c r="B3220" s="91" t="s">
        <v>1253</v>
      </c>
      <c r="C3220" s="91" t="s">
        <v>1132</v>
      </c>
      <c r="D3220" s="91">
        <v>209.71944199999999</v>
      </c>
      <c r="E3220" s="91" t="s">
        <v>1133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83</v>
      </c>
      <c r="B3221" s="91" t="s">
        <v>1236</v>
      </c>
      <c r="C3221" s="91" t="s">
        <v>1237</v>
      </c>
      <c r="D3221" s="91">
        <v>209.560535002004</v>
      </c>
      <c r="E3221" s="91" t="s">
        <v>1133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67</v>
      </c>
      <c r="B3222" s="91" t="s">
        <v>1297</v>
      </c>
      <c r="C3222" s="91" t="s">
        <v>1132</v>
      </c>
      <c r="D3222" s="91">
        <v>209.45169000000001</v>
      </c>
      <c r="E3222" s="91" t="s">
        <v>1133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17</v>
      </c>
      <c r="B3223" s="91" t="s">
        <v>1273</v>
      </c>
      <c r="C3223" s="91" t="s">
        <v>1132</v>
      </c>
      <c r="D3223" s="91">
        <v>209.2858499022559</v>
      </c>
      <c r="E3223" s="91" t="s">
        <v>1133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200</v>
      </c>
      <c r="B3224" s="91" t="s">
        <v>1330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95</v>
      </c>
      <c r="B3225" s="91" t="s">
        <v>1313</v>
      </c>
      <c r="C3225" s="91" t="s">
        <v>1132</v>
      </c>
      <c r="D3225" s="99">
        <v>207.83</v>
      </c>
      <c r="E3225" s="91" t="s">
        <v>1133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98</v>
      </c>
      <c r="B3226" s="91" t="s">
        <v>1312</v>
      </c>
      <c r="C3226" s="91" t="s">
        <v>1136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78</v>
      </c>
      <c r="B3227" s="91" t="s">
        <v>1234</v>
      </c>
      <c r="C3227" s="91" t="s">
        <v>1132</v>
      </c>
      <c r="D3227" s="91">
        <v>206.31265481372361</v>
      </c>
      <c r="E3227" s="91" t="s">
        <v>1133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52</v>
      </c>
      <c r="B3228" s="91" t="s">
        <v>1327</v>
      </c>
      <c r="C3228" s="91" t="s">
        <v>1132</v>
      </c>
      <c r="D3228" s="91">
        <v>206.17259092437811</v>
      </c>
      <c r="E3228" s="91" t="s">
        <v>1133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79</v>
      </c>
      <c r="B3229" s="91" t="s">
        <v>1235</v>
      </c>
      <c r="C3229" s="91" t="s">
        <v>1132</v>
      </c>
      <c r="D3229" s="91">
        <v>205.5984303034212</v>
      </c>
      <c r="E3229" s="91" t="s">
        <v>1133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69</v>
      </c>
      <c r="B3230" s="91" t="s">
        <v>1225</v>
      </c>
      <c r="C3230" s="91" t="s">
        <v>1132</v>
      </c>
      <c r="D3230" s="91">
        <v>205.56565090000001</v>
      </c>
      <c r="E3230" s="91" t="s">
        <v>1133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92</v>
      </c>
      <c r="B3231" s="91" t="s">
        <v>1405</v>
      </c>
      <c r="C3231" s="91" t="s">
        <v>1132</v>
      </c>
      <c r="D3231" s="91">
        <v>205.08954299999999</v>
      </c>
      <c r="E3231" s="91" t="s">
        <v>1133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52</v>
      </c>
      <c r="B3232" s="91" t="s">
        <v>1345</v>
      </c>
      <c r="C3232" s="91" t="s">
        <v>1132</v>
      </c>
      <c r="D3232" s="91">
        <v>204.90600000000001</v>
      </c>
      <c r="E3232" s="91" t="s">
        <v>1133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45</v>
      </c>
      <c r="B3233" s="91" t="s">
        <v>1234</v>
      </c>
      <c r="C3233" s="91" t="s">
        <v>1132</v>
      </c>
      <c r="D3233" s="91">
        <v>204.85245543551659</v>
      </c>
      <c r="E3233" s="91" t="s">
        <v>1133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79</v>
      </c>
      <c r="B3234" s="91" t="s">
        <v>1304</v>
      </c>
      <c r="C3234" s="91" t="s">
        <v>1132</v>
      </c>
      <c r="D3234" s="91">
        <v>204.01390000000001</v>
      </c>
      <c r="E3234" s="91" t="s">
        <v>1133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16</v>
      </c>
      <c r="B3235" s="91" t="s">
        <v>1218</v>
      </c>
      <c r="C3235" s="91" t="s">
        <v>1132</v>
      </c>
      <c r="D3235" s="91">
        <v>203.77500000000001</v>
      </c>
      <c r="E3235" s="91" t="s">
        <v>1133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33</v>
      </c>
      <c r="B3236" s="91" t="s">
        <v>1227</v>
      </c>
      <c r="C3236" s="91" t="s">
        <v>1132</v>
      </c>
      <c r="D3236" s="91">
        <v>203.44533999999999</v>
      </c>
      <c r="E3236" s="91" t="s">
        <v>1133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33</v>
      </c>
      <c r="B3237" s="91" t="s">
        <v>1219</v>
      </c>
      <c r="C3237" s="91" t="s">
        <v>1171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10</v>
      </c>
      <c r="B3238" s="91" t="s">
        <v>1188</v>
      </c>
      <c r="C3238" s="91" t="s">
        <v>1132</v>
      </c>
      <c r="D3238" s="91">
        <v>203.40227999999999</v>
      </c>
      <c r="E3238" s="91" t="s">
        <v>1133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14</v>
      </c>
      <c r="B3239" s="91" t="s">
        <v>1313</v>
      </c>
      <c r="C3239" s="91" t="s">
        <v>1132</v>
      </c>
      <c r="D3239" s="91">
        <v>202.7</v>
      </c>
      <c r="E3239" s="91" t="s">
        <v>1133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22</v>
      </c>
      <c r="B3240" s="91" t="s">
        <v>1275</v>
      </c>
      <c r="C3240" s="91" t="s">
        <v>1132</v>
      </c>
      <c r="D3240" s="91">
        <v>202.53474779999999</v>
      </c>
      <c r="E3240" s="91" t="s">
        <v>1133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209</v>
      </c>
      <c r="B3241" s="91" t="s">
        <v>1150</v>
      </c>
      <c r="C3241" s="91" t="s">
        <v>1132</v>
      </c>
      <c r="D3241" s="91">
        <v>200.4460067</v>
      </c>
      <c r="E3241" s="91" t="s">
        <v>1133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83</v>
      </c>
      <c r="B3242" s="91" t="s">
        <v>1188</v>
      </c>
      <c r="C3242" s="91" t="s">
        <v>1132</v>
      </c>
      <c r="D3242" s="91">
        <v>200.24552990000001</v>
      </c>
      <c r="E3242" s="91" t="s">
        <v>1133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79</v>
      </c>
      <c r="B3243" s="91" t="s">
        <v>1364</v>
      </c>
      <c r="C3243" s="91" t="s">
        <v>1132</v>
      </c>
      <c r="D3243" s="91">
        <v>199.10839999999999</v>
      </c>
      <c r="E3243" s="91" t="s">
        <v>1133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79</v>
      </c>
      <c r="B3244" s="91" t="s">
        <v>1339</v>
      </c>
      <c r="C3244" s="91" t="s">
        <v>1132</v>
      </c>
      <c r="D3244" s="91">
        <v>198.34800000000001</v>
      </c>
      <c r="E3244" s="91" t="s">
        <v>1133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98</v>
      </c>
      <c r="B3245" s="91" t="s">
        <v>1334</v>
      </c>
      <c r="C3245" s="91" t="s">
        <v>1132</v>
      </c>
      <c r="D3245" s="91">
        <v>198.10546508845599</v>
      </c>
      <c r="E3245" s="91" t="s">
        <v>1133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16</v>
      </c>
      <c r="B3246" s="91" t="s">
        <v>1298</v>
      </c>
      <c r="C3246" s="91" t="s">
        <v>1132</v>
      </c>
      <c r="D3246" s="91">
        <v>196.39500000000001</v>
      </c>
      <c r="E3246" s="91" t="s">
        <v>1133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78</v>
      </c>
      <c r="B3247" s="91" t="s">
        <v>1270</v>
      </c>
      <c r="C3247" s="91" t="s">
        <v>1132</v>
      </c>
      <c r="D3247" s="91">
        <v>196.3250588156607</v>
      </c>
      <c r="E3247" s="91" t="s">
        <v>1133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92</v>
      </c>
      <c r="B3248" s="91" t="s">
        <v>1416</v>
      </c>
      <c r="C3248" s="91" t="s">
        <v>1132</v>
      </c>
      <c r="D3248" s="100">
        <v>196</v>
      </c>
      <c r="E3248" s="91" t="s">
        <v>1133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21</v>
      </c>
      <c r="B3249" s="91" t="s">
        <v>1330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56</v>
      </c>
      <c r="B3250" s="91" t="s">
        <v>1391</v>
      </c>
      <c r="C3250" s="91" t="s">
        <v>1132</v>
      </c>
      <c r="D3250" s="91">
        <v>195.2</v>
      </c>
      <c r="E3250" s="91" t="s">
        <v>1133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34</v>
      </c>
      <c r="B3251" s="91" t="s">
        <v>1366</v>
      </c>
      <c r="C3251" s="91" t="s">
        <v>1132</v>
      </c>
      <c r="D3251" s="91">
        <v>194.37856469100001</v>
      </c>
      <c r="E3251" s="91" t="s">
        <v>1133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61</v>
      </c>
      <c r="B3252" s="91" t="s">
        <v>1376</v>
      </c>
      <c r="C3252" s="91" t="s">
        <v>1132</v>
      </c>
      <c r="D3252" s="99">
        <v>194.08</v>
      </c>
      <c r="E3252" s="91" t="s">
        <v>1133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10</v>
      </c>
      <c r="B3253" s="91" t="s">
        <v>1377</v>
      </c>
      <c r="C3253" s="91" t="s">
        <v>1132</v>
      </c>
      <c r="D3253" s="91">
        <v>193.16821831454999</v>
      </c>
      <c r="E3253" s="91" t="s">
        <v>1133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209</v>
      </c>
      <c r="B3254" s="91" t="s">
        <v>1187</v>
      </c>
      <c r="C3254" s="91" t="s">
        <v>1132</v>
      </c>
      <c r="D3254" s="91">
        <v>192.81180000000001</v>
      </c>
      <c r="E3254" s="91" t="s">
        <v>1133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69</v>
      </c>
      <c r="B3255" s="91" t="s">
        <v>1381</v>
      </c>
      <c r="C3255" s="91" t="s">
        <v>1132</v>
      </c>
      <c r="D3255" s="100">
        <v>192</v>
      </c>
      <c r="E3255" s="91" t="s">
        <v>1133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14</v>
      </c>
      <c r="B3256" s="91" t="s">
        <v>1255</v>
      </c>
      <c r="C3256" s="91" t="s">
        <v>1132</v>
      </c>
      <c r="D3256" s="91">
        <v>191.29247938</v>
      </c>
      <c r="E3256" s="91" t="s">
        <v>1133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59</v>
      </c>
      <c r="B3257" s="91" t="s">
        <v>1343</v>
      </c>
      <c r="C3257" s="91" t="s">
        <v>1132</v>
      </c>
      <c r="D3257" s="91">
        <v>190.77999504371169</v>
      </c>
      <c r="E3257" s="91" t="s">
        <v>1133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41</v>
      </c>
      <c r="B3258" s="91" t="s">
        <v>1346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43</v>
      </c>
      <c r="B3259" s="91" t="s">
        <v>1228</v>
      </c>
      <c r="C3259" s="91" t="s">
        <v>1132</v>
      </c>
      <c r="D3259" s="91">
        <v>190.40960191740621</v>
      </c>
      <c r="E3259" s="91" t="s">
        <v>1133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199</v>
      </c>
      <c r="B3260" s="91" t="s">
        <v>1242</v>
      </c>
      <c r="C3260" s="91" t="s">
        <v>1132</v>
      </c>
      <c r="D3260" s="91">
        <v>190.3542497827965</v>
      </c>
      <c r="E3260" s="91" t="s">
        <v>1133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33</v>
      </c>
      <c r="B3261" s="91" t="s">
        <v>1257</v>
      </c>
      <c r="C3261" s="91" t="s">
        <v>1132</v>
      </c>
      <c r="D3261" s="91">
        <v>189.20552372</v>
      </c>
      <c r="E3261" s="91" t="s">
        <v>1133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209</v>
      </c>
      <c r="B3262" s="91" t="s">
        <v>1264</v>
      </c>
      <c r="C3262" s="91" t="s">
        <v>1132</v>
      </c>
      <c r="D3262" s="91">
        <v>188.215023</v>
      </c>
      <c r="E3262" s="91" t="s">
        <v>1133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37</v>
      </c>
      <c r="B3263" s="91" t="s">
        <v>1204</v>
      </c>
      <c r="C3263" s="91" t="s">
        <v>1171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21</v>
      </c>
      <c r="B3264" s="91" t="s">
        <v>1191</v>
      </c>
      <c r="C3264" s="91" t="s">
        <v>1132</v>
      </c>
      <c r="D3264" s="100">
        <v>188</v>
      </c>
      <c r="E3264" s="91" t="s">
        <v>1133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92</v>
      </c>
      <c r="B3265" s="91" t="s">
        <v>1202</v>
      </c>
      <c r="C3265" s="91" t="s">
        <v>1132</v>
      </c>
      <c r="D3265" s="91">
        <v>187.1652</v>
      </c>
      <c r="E3265" s="91" t="s">
        <v>1133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21</v>
      </c>
      <c r="B3266" s="91" t="s">
        <v>1359</v>
      </c>
      <c r="C3266" s="91" t="s">
        <v>1132</v>
      </c>
      <c r="D3266" s="91">
        <v>186.78044600000001</v>
      </c>
      <c r="E3266" s="91" t="s">
        <v>1133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52</v>
      </c>
      <c r="B3267" s="91" t="s">
        <v>1288</v>
      </c>
      <c r="C3267" s="91" t="s">
        <v>1132</v>
      </c>
      <c r="D3267" s="100">
        <v>186</v>
      </c>
      <c r="E3267" s="91" t="s">
        <v>1133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95</v>
      </c>
      <c r="B3268" s="91" t="s">
        <v>1284</v>
      </c>
      <c r="C3268" s="91" t="s">
        <v>1132</v>
      </c>
      <c r="D3268" s="91">
        <v>185.88358585843511</v>
      </c>
      <c r="E3268" s="91" t="s">
        <v>1133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206</v>
      </c>
      <c r="B3269" s="91" t="s">
        <v>1376</v>
      </c>
      <c r="C3269" s="91" t="s">
        <v>1132</v>
      </c>
      <c r="D3269" s="91">
        <v>185.686297</v>
      </c>
      <c r="E3269" s="91" t="s">
        <v>1133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67</v>
      </c>
      <c r="B3270" s="91" t="s">
        <v>1384</v>
      </c>
      <c r="C3270" s="91" t="s">
        <v>1132</v>
      </c>
      <c r="D3270" s="91">
        <v>185.32488620000001</v>
      </c>
      <c r="E3270" s="91" t="s">
        <v>1133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98</v>
      </c>
      <c r="B3271" s="91" t="s">
        <v>1320</v>
      </c>
      <c r="C3271" s="91" t="s">
        <v>1132</v>
      </c>
      <c r="D3271" s="91">
        <v>185.24821521506399</v>
      </c>
      <c r="E3271" s="91" t="s">
        <v>1133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22</v>
      </c>
      <c r="B3272" s="91" t="s">
        <v>1175</v>
      </c>
      <c r="C3272" s="91" t="s">
        <v>1132</v>
      </c>
      <c r="D3272" s="91">
        <v>185.072338</v>
      </c>
      <c r="E3272" s="91" t="s">
        <v>1133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52</v>
      </c>
      <c r="B3273" s="91" t="s">
        <v>1338</v>
      </c>
      <c r="C3273" s="91" t="s">
        <v>1132</v>
      </c>
      <c r="D3273" s="91">
        <v>185.0355734</v>
      </c>
      <c r="E3273" s="91" t="s">
        <v>1133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63</v>
      </c>
      <c r="B3274" s="91" t="s">
        <v>1299</v>
      </c>
      <c r="C3274" s="91" t="s">
        <v>1132</v>
      </c>
      <c r="D3274" s="91">
        <v>184.95102122394721</v>
      </c>
      <c r="E3274" s="91" t="s">
        <v>1133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83</v>
      </c>
      <c r="B3275" s="91" t="s">
        <v>1286</v>
      </c>
      <c r="C3275" s="91" t="s">
        <v>1132</v>
      </c>
      <c r="D3275" s="91">
        <v>184.851086009</v>
      </c>
      <c r="E3275" s="91" t="s">
        <v>1133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21</v>
      </c>
      <c r="B3276" s="91" t="s">
        <v>1256</v>
      </c>
      <c r="C3276" s="91" t="s">
        <v>1132</v>
      </c>
      <c r="D3276" s="91">
        <v>184.26186000000001</v>
      </c>
      <c r="E3276" s="91" t="s">
        <v>1133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65</v>
      </c>
      <c r="B3277" s="91" t="s">
        <v>1250</v>
      </c>
      <c r="C3277" s="91" t="s">
        <v>1132</v>
      </c>
      <c r="D3277" s="91">
        <v>182.81693901182069</v>
      </c>
      <c r="E3277" s="91" t="s">
        <v>1133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14</v>
      </c>
      <c r="B3278" s="91" t="s">
        <v>1289</v>
      </c>
      <c r="C3278" s="91" t="s">
        <v>1132</v>
      </c>
      <c r="D3278" s="91">
        <v>182.61516251500879</v>
      </c>
      <c r="E3278" s="91" t="s">
        <v>1133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69</v>
      </c>
      <c r="B3279" s="91" t="s">
        <v>1147</v>
      </c>
      <c r="C3279" s="91" t="s">
        <v>1132</v>
      </c>
      <c r="D3279" s="91">
        <v>182.4</v>
      </c>
      <c r="E3279" s="91" t="s">
        <v>1133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73</v>
      </c>
      <c r="B3280" s="91" t="s">
        <v>1352</v>
      </c>
      <c r="C3280" s="91" t="s">
        <v>1132</v>
      </c>
      <c r="D3280" s="91">
        <v>182.3057883033014</v>
      </c>
      <c r="E3280" s="91" t="s">
        <v>1133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65</v>
      </c>
      <c r="B3281" s="91" t="s">
        <v>1265</v>
      </c>
      <c r="C3281" s="91" t="s">
        <v>1132</v>
      </c>
      <c r="D3281" s="91">
        <v>180.8346831397146</v>
      </c>
      <c r="E3281" s="91" t="s">
        <v>1133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73</v>
      </c>
      <c r="B3282" s="91" t="s">
        <v>1305</v>
      </c>
      <c r="C3282" s="91" t="s">
        <v>1132</v>
      </c>
      <c r="D3282" s="91">
        <v>180.34577999999999</v>
      </c>
      <c r="E3282" s="91" t="s">
        <v>1133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73</v>
      </c>
      <c r="B3283" s="91" t="s">
        <v>1355</v>
      </c>
      <c r="C3283" s="91" t="s">
        <v>1132</v>
      </c>
      <c r="D3283" s="91">
        <v>179.06034600000001</v>
      </c>
      <c r="E3283" s="91" t="s">
        <v>1133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46</v>
      </c>
      <c r="B3284" s="91" t="s">
        <v>1157</v>
      </c>
      <c r="C3284" s="91" t="s">
        <v>1132</v>
      </c>
      <c r="D3284" s="91">
        <v>179.059</v>
      </c>
      <c r="E3284" s="91" t="s">
        <v>1133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16</v>
      </c>
      <c r="B3285" s="91" t="s">
        <v>1303</v>
      </c>
      <c r="C3285" s="91" t="s">
        <v>1132</v>
      </c>
      <c r="D3285" s="91">
        <v>178.71299999999999</v>
      </c>
      <c r="E3285" s="91" t="s">
        <v>1133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79</v>
      </c>
      <c r="B3286" s="91" t="s">
        <v>1388</v>
      </c>
      <c r="C3286" s="91" t="s">
        <v>1132</v>
      </c>
      <c r="D3286" s="91">
        <v>178.36549744000001</v>
      </c>
      <c r="E3286" s="91" t="s">
        <v>1133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65</v>
      </c>
      <c r="B3287" s="91" t="s">
        <v>1329</v>
      </c>
      <c r="C3287" s="91" t="s">
        <v>1132</v>
      </c>
      <c r="D3287" s="91">
        <v>177.51141963750001</v>
      </c>
      <c r="E3287" s="91" t="s">
        <v>1133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79</v>
      </c>
      <c r="B3288" s="91" t="s">
        <v>1371</v>
      </c>
      <c r="C3288" s="91" t="s">
        <v>1132</v>
      </c>
      <c r="D3288" s="91">
        <v>177.107596</v>
      </c>
      <c r="E3288" s="91" t="s">
        <v>1133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67</v>
      </c>
      <c r="B3289" s="91" t="s">
        <v>1342</v>
      </c>
      <c r="C3289" s="91" t="s">
        <v>1132</v>
      </c>
      <c r="D3289" s="91">
        <v>177.06106310000001</v>
      </c>
      <c r="E3289" s="91" t="s">
        <v>1133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200</v>
      </c>
      <c r="B3290" s="91" t="s">
        <v>1274</v>
      </c>
      <c r="C3290" s="91" t="s">
        <v>1132</v>
      </c>
      <c r="D3290" s="91">
        <v>175.766052</v>
      </c>
      <c r="E3290" s="91" t="s">
        <v>1133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73</v>
      </c>
      <c r="B3291" s="91" t="s">
        <v>1348</v>
      </c>
      <c r="C3291" s="91" t="s">
        <v>1132</v>
      </c>
      <c r="D3291" s="91">
        <v>175.453313757258</v>
      </c>
      <c r="E3291" s="91" t="s">
        <v>1133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22</v>
      </c>
      <c r="B3292" s="91" t="s">
        <v>1172</v>
      </c>
      <c r="C3292" s="91" t="s">
        <v>1132</v>
      </c>
      <c r="D3292" s="91">
        <v>175.02915411000001</v>
      </c>
      <c r="E3292" s="91" t="s">
        <v>1133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43</v>
      </c>
      <c r="B3293" s="91" t="s">
        <v>1176</v>
      </c>
      <c r="C3293" s="91" t="s">
        <v>1132</v>
      </c>
      <c r="D3293" s="91">
        <v>174.87311304191999</v>
      </c>
      <c r="E3293" s="91" t="s">
        <v>1133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21</v>
      </c>
      <c r="B3294" s="91" t="s">
        <v>1260</v>
      </c>
      <c r="C3294" s="91" t="s">
        <v>1132</v>
      </c>
      <c r="D3294" s="99">
        <v>174.62</v>
      </c>
      <c r="E3294" s="91" t="s">
        <v>1133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56</v>
      </c>
      <c r="B3295" s="91" t="s">
        <v>1354</v>
      </c>
      <c r="C3295" s="91" t="s">
        <v>1132</v>
      </c>
      <c r="D3295" s="91">
        <v>173.82920339600199</v>
      </c>
      <c r="E3295" s="91" t="s">
        <v>1133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45</v>
      </c>
      <c r="B3296" s="91" t="s">
        <v>1273</v>
      </c>
      <c r="C3296" s="91" t="s">
        <v>1132</v>
      </c>
      <c r="D3296" s="91">
        <v>173.70600411397999</v>
      </c>
      <c r="E3296" s="91" t="s">
        <v>1133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34</v>
      </c>
      <c r="B3297" s="91" t="s">
        <v>1343</v>
      </c>
      <c r="C3297" s="91" t="s">
        <v>1132</v>
      </c>
      <c r="D3297" s="91">
        <v>173.4442170640927</v>
      </c>
      <c r="E3297" s="91" t="s">
        <v>1133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96</v>
      </c>
      <c r="B3298" s="91" t="s">
        <v>1172</v>
      </c>
      <c r="C3298" s="91" t="s">
        <v>1132</v>
      </c>
      <c r="D3298" s="91">
        <v>172.65208576800001</v>
      </c>
      <c r="E3298" s="91" t="s">
        <v>1133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52</v>
      </c>
      <c r="B3299" s="91" t="s">
        <v>1181</v>
      </c>
      <c r="C3299" s="91" t="s">
        <v>1132</v>
      </c>
      <c r="D3299" s="99">
        <v>171.67</v>
      </c>
      <c r="E3299" s="91" t="s">
        <v>1133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22</v>
      </c>
      <c r="B3300" s="91" t="s">
        <v>1308</v>
      </c>
      <c r="C3300" s="91" t="s">
        <v>1132</v>
      </c>
      <c r="D3300" s="91">
        <v>171.3523873476</v>
      </c>
      <c r="E3300" s="91" t="s">
        <v>1133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21</v>
      </c>
      <c r="B3301" s="91" t="s">
        <v>1293</v>
      </c>
      <c r="C3301" s="91" t="s">
        <v>1132</v>
      </c>
      <c r="D3301" s="91">
        <v>171.35220000000001</v>
      </c>
      <c r="E3301" s="91" t="s">
        <v>1133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43</v>
      </c>
      <c r="B3302" s="91" t="s">
        <v>1211</v>
      </c>
      <c r="C3302" s="91" t="s">
        <v>1136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21</v>
      </c>
      <c r="B3303" s="91" t="s">
        <v>1275</v>
      </c>
      <c r="C3303" s="91" t="s">
        <v>1132</v>
      </c>
      <c r="D3303" s="91">
        <v>170.53408999999999</v>
      </c>
      <c r="E3303" s="91" t="s">
        <v>1133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21</v>
      </c>
      <c r="B3304" s="91" t="s">
        <v>1270</v>
      </c>
      <c r="C3304" s="91" t="s">
        <v>1132</v>
      </c>
      <c r="D3304" s="91">
        <v>170.48456587699999</v>
      </c>
      <c r="E3304" s="91" t="s">
        <v>1133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69</v>
      </c>
      <c r="B3305" s="91" t="s">
        <v>1313</v>
      </c>
      <c r="C3305" s="91" t="s">
        <v>1132</v>
      </c>
      <c r="D3305" s="100">
        <v>170</v>
      </c>
      <c r="E3305" s="91" t="s">
        <v>1133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206</v>
      </c>
      <c r="B3306" s="91" t="s">
        <v>1346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95</v>
      </c>
      <c r="B3307" s="91" t="s">
        <v>1250</v>
      </c>
      <c r="C3307" s="91" t="s">
        <v>1132</v>
      </c>
      <c r="D3307" s="91">
        <v>169.16724933886761</v>
      </c>
      <c r="E3307" s="91" t="s">
        <v>1133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37</v>
      </c>
      <c r="B3308" s="91" t="s">
        <v>1224</v>
      </c>
      <c r="C3308" s="91" t="s">
        <v>1171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79</v>
      </c>
      <c r="B3309" s="91" t="s">
        <v>1405</v>
      </c>
      <c r="C3309" s="91" t="s">
        <v>1132</v>
      </c>
      <c r="D3309" s="91">
        <v>167.9549744</v>
      </c>
      <c r="E3309" s="91" t="s">
        <v>1133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56</v>
      </c>
      <c r="B3310" s="91" t="s">
        <v>1299</v>
      </c>
      <c r="C3310" s="91" t="s">
        <v>1132</v>
      </c>
      <c r="D3310" s="91">
        <v>167.66366063335281</v>
      </c>
      <c r="E3310" s="91" t="s">
        <v>1133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96</v>
      </c>
      <c r="B3311" s="91" t="s">
        <v>1365</v>
      </c>
      <c r="C3311" s="91" t="s">
        <v>1132</v>
      </c>
      <c r="D3311" s="91">
        <v>167.3645912797044</v>
      </c>
      <c r="E3311" s="91" t="s">
        <v>1133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69</v>
      </c>
      <c r="B3312" s="91" t="s">
        <v>1212</v>
      </c>
      <c r="C3312" s="91" t="s">
        <v>1132</v>
      </c>
      <c r="D3312" s="91">
        <v>167.02573061999999</v>
      </c>
      <c r="E3312" s="91" t="s">
        <v>1133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65</v>
      </c>
      <c r="B3313" s="91" t="s">
        <v>1182</v>
      </c>
      <c r="C3313" s="91" t="s">
        <v>1132</v>
      </c>
      <c r="D3313" s="91">
        <v>166.97925499999999</v>
      </c>
      <c r="E3313" s="91" t="s">
        <v>1133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209</v>
      </c>
      <c r="B3314" s="91" t="s">
        <v>1303</v>
      </c>
      <c r="C3314" s="91" t="s">
        <v>1132</v>
      </c>
      <c r="D3314" s="99">
        <v>166.46</v>
      </c>
      <c r="E3314" s="91" t="s">
        <v>1133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63</v>
      </c>
      <c r="B3315" s="91" t="s">
        <v>1304</v>
      </c>
      <c r="C3315" s="91" t="s">
        <v>1132</v>
      </c>
      <c r="D3315" s="91">
        <v>166.15755767904</v>
      </c>
      <c r="E3315" s="91" t="s">
        <v>1133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10</v>
      </c>
      <c r="B3316" s="91" t="s">
        <v>1259</v>
      </c>
      <c r="C3316" s="91" t="s">
        <v>1132</v>
      </c>
      <c r="D3316" s="91">
        <v>166.09917999999999</v>
      </c>
      <c r="E3316" s="91" t="s">
        <v>1133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98</v>
      </c>
      <c r="B3317" s="91" t="s">
        <v>1270</v>
      </c>
      <c r="C3317" s="91" t="s">
        <v>1132</v>
      </c>
      <c r="D3317" s="91">
        <v>165.29644500073601</v>
      </c>
      <c r="E3317" s="91" t="s">
        <v>1133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21</v>
      </c>
      <c r="B3318" s="91" t="s">
        <v>1182</v>
      </c>
      <c r="C3318" s="91" t="s">
        <v>1132</v>
      </c>
      <c r="D3318" s="91">
        <v>165.1352</v>
      </c>
      <c r="E3318" s="91" t="s">
        <v>1133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46</v>
      </c>
      <c r="B3319" s="91" t="s">
        <v>1264</v>
      </c>
      <c r="C3319" s="91" t="s">
        <v>1132</v>
      </c>
      <c r="D3319" s="91">
        <v>164.33877478996001</v>
      </c>
      <c r="E3319" s="91" t="s">
        <v>1133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200</v>
      </c>
      <c r="B3320" s="91" t="s">
        <v>1270</v>
      </c>
      <c r="C3320" s="91" t="s">
        <v>1132</v>
      </c>
      <c r="D3320" s="91">
        <v>163.73360543202</v>
      </c>
      <c r="E3320" s="91" t="s">
        <v>1133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65</v>
      </c>
      <c r="B3321" s="91" t="s">
        <v>1289</v>
      </c>
      <c r="C3321" s="91" t="s">
        <v>1132</v>
      </c>
      <c r="D3321" s="91">
        <v>163.42593304587541</v>
      </c>
      <c r="E3321" s="91" t="s">
        <v>1133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34</v>
      </c>
      <c r="B3322" s="91" t="s">
        <v>1372</v>
      </c>
      <c r="C3322" s="91" t="s">
        <v>1132</v>
      </c>
      <c r="D3322" s="91">
        <v>163.00441000000001</v>
      </c>
      <c r="E3322" s="91" t="s">
        <v>1133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200</v>
      </c>
      <c r="B3323" s="91" t="s">
        <v>1313</v>
      </c>
      <c r="C3323" s="91" t="s">
        <v>1132</v>
      </c>
      <c r="D3323" s="99">
        <v>162.65</v>
      </c>
      <c r="E3323" s="91" t="s">
        <v>1133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95</v>
      </c>
      <c r="B3324" s="91" t="s">
        <v>1197</v>
      </c>
      <c r="D3324" s="91">
        <v>162.53540000000001</v>
      </c>
      <c r="E3324" s="91" t="s">
        <v>1133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21</v>
      </c>
      <c r="B3325" s="91" t="s">
        <v>1188</v>
      </c>
      <c r="C3325" s="91" t="s">
        <v>1132</v>
      </c>
      <c r="D3325" s="91">
        <v>162.50094000000001</v>
      </c>
      <c r="E3325" s="91" t="s">
        <v>1133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92</v>
      </c>
      <c r="B3326" s="91" t="s">
        <v>1417</v>
      </c>
      <c r="C3326" s="91" t="s">
        <v>1132</v>
      </c>
      <c r="D3326" s="91">
        <v>162.00021820000001</v>
      </c>
      <c r="E3326" s="91" t="s">
        <v>1133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16</v>
      </c>
      <c r="B3327" s="91" t="s">
        <v>1330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92</v>
      </c>
      <c r="B3328" s="91" t="s">
        <v>1418</v>
      </c>
      <c r="C3328" s="91" t="s">
        <v>1132</v>
      </c>
      <c r="D3328" s="91">
        <v>160.81979999999999</v>
      </c>
      <c r="E3328" s="91" t="s">
        <v>1133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77</v>
      </c>
      <c r="B3329" s="91" t="s">
        <v>1234</v>
      </c>
      <c r="C3329" s="91" t="s">
        <v>1132</v>
      </c>
      <c r="D3329" s="91">
        <v>160.75571502478141</v>
      </c>
      <c r="E3329" s="91" t="s">
        <v>1133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22</v>
      </c>
      <c r="B3330" s="91" t="s">
        <v>1330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21</v>
      </c>
      <c r="B3331" s="91" t="s">
        <v>1187</v>
      </c>
      <c r="C3331" s="91" t="s">
        <v>1132</v>
      </c>
      <c r="D3331" s="91">
        <v>160.09079</v>
      </c>
      <c r="E3331" s="91" t="s">
        <v>1133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95</v>
      </c>
      <c r="B3332" s="91" t="s">
        <v>1188</v>
      </c>
      <c r="C3332" s="91" t="s">
        <v>1132</v>
      </c>
      <c r="D3332" s="100">
        <v>160</v>
      </c>
      <c r="E3332" s="91" t="s">
        <v>1133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22</v>
      </c>
      <c r="B3333" s="91" t="s">
        <v>1273</v>
      </c>
      <c r="C3333" s="91" t="s">
        <v>1132</v>
      </c>
      <c r="D3333" s="91">
        <v>159.86115699999999</v>
      </c>
      <c r="E3333" s="91" t="s">
        <v>1133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69</v>
      </c>
      <c r="B3334" s="91" t="s">
        <v>1308</v>
      </c>
      <c r="C3334" s="91" t="s">
        <v>1132</v>
      </c>
      <c r="D3334" s="91">
        <v>159.74763487999999</v>
      </c>
      <c r="E3334" s="91" t="s">
        <v>1133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95</v>
      </c>
      <c r="B3335" s="91" t="s">
        <v>1256</v>
      </c>
      <c r="C3335" s="91" t="s">
        <v>1132</v>
      </c>
      <c r="D3335" s="91">
        <v>159.24373393926831</v>
      </c>
      <c r="E3335" s="91" t="s">
        <v>1133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209</v>
      </c>
      <c r="B3336" s="91" t="s">
        <v>1391</v>
      </c>
      <c r="C3336" s="91" t="s">
        <v>1132</v>
      </c>
      <c r="D3336" s="100">
        <v>159</v>
      </c>
      <c r="E3336" s="91" t="s">
        <v>1133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22</v>
      </c>
      <c r="B3337" s="91" t="s">
        <v>1182</v>
      </c>
      <c r="C3337" s="91" t="s">
        <v>1132</v>
      </c>
      <c r="D3337" s="91">
        <v>158.83256220000001</v>
      </c>
      <c r="E3337" s="91" t="s">
        <v>1133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43</v>
      </c>
      <c r="B3338" s="91" t="s">
        <v>1296</v>
      </c>
      <c r="C3338" s="91" t="s">
        <v>1132</v>
      </c>
      <c r="D3338" s="91">
        <v>158.088852</v>
      </c>
      <c r="E3338" s="91" t="s">
        <v>1133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79</v>
      </c>
      <c r="B3339" s="91" t="s">
        <v>1228</v>
      </c>
      <c r="C3339" s="91" t="s">
        <v>1132</v>
      </c>
      <c r="D3339" s="91">
        <v>157.86788714711341</v>
      </c>
      <c r="E3339" s="91" t="s">
        <v>1133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78</v>
      </c>
      <c r="B3340" s="91" t="s">
        <v>1188</v>
      </c>
      <c r="C3340" s="91" t="s">
        <v>1132</v>
      </c>
      <c r="D3340" s="91">
        <v>157.75653</v>
      </c>
      <c r="E3340" s="91" t="s">
        <v>1133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79</v>
      </c>
      <c r="B3341" s="91" t="s">
        <v>1419</v>
      </c>
      <c r="C3341" s="91" t="s">
        <v>1132</v>
      </c>
      <c r="D3341" s="91">
        <v>157.696</v>
      </c>
      <c r="E3341" s="91" t="s">
        <v>1133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69</v>
      </c>
      <c r="B3342" s="91" t="s">
        <v>1277</v>
      </c>
      <c r="C3342" s="91" t="s">
        <v>1132</v>
      </c>
      <c r="D3342" s="91">
        <v>157.2206601291</v>
      </c>
      <c r="E3342" s="91" t="s">
        <v>1133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92</v>
      </c>
      <c r="B3343" s="91" t="s">
        <v>1228</v>
      </c>
      <c r="C3343" s="91" t="s">
        <v>1132</v>
      </c>
      <c r="D3343" s="91">
        <v>157.17012688684949</v>
      </c>
      <c r="E3343" s="91" t="s">
        <v>1133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34</v>
      </c>
      <c r="B3344" s="91" t="s">
        <v>1387</v>
      </c>
      <c r="C3344" s="91" t="s">
        <v>1132</v>
      </c>
      <c r="D3344" s="91">
        <v>155.989</v>
      </c>
      <c r="E3344" s="91" t="s">
        <v>1133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52</v>
      </c>
      <c r="B3345" s="91" t="s">
        <v>1346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96</v>
      </c>
      <c r="B3346" s="91" t="s">
        <v>1344</v>
      </c>
      <c r="C3346" s="91" t="s">
        <v>1132</v>
      </c>
      <c r="D3346" s="91">
        <v>155.31641009800001</v>
      </c>
      <c r="E3346" s="91" t="s">
        <v>1133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63</v>
      </c>
      <c r="B3347" s="91" t="s">
        <v>1211</v>
      </c>
      <c r="C3347" s="91" t="s">
        <v>1136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43</v>
      </c>
      <c r="B3348" s="91" t="s">
        <v>1242</v>
      </c>
      <c r="C3348" s="91" t="s">
        <v>1132</v>
      </c>
      <c r="D3348" s="91">
        <v>154.2550099337906</v>
      </c>
      <c r="E3348" s="91" t="s">
        <v>1133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48</v>
      </c>
      <c r="B3349" s="91" t="s">
        <v>1389</v>
      </c>
      <c r="C3349" s="91" t="s">
        <v>1132</v>
      </c>
      <c r="D3349" s="91">
        <v>154.20388767952451</v>
      </c>
      <c r="E3349" s="91" t="s">
        <v>1133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83</v>
      </c>
      <c r="B3350" s="91" t="s">
        <v>1342</v>
      </c>
      <c r="C3350" s="91" t="s">
        <v>1132</v>
      </c>
      <c r="D3350" s="91">
        <v>153.41699692820481</v>
      </c>
      <c r="E3350" s="91" t="s">
        <v>1133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206</v>
      </c>
      <c r="B3351" s="91" t="s">
        <v>1377</v>
      </c>
      <c r="C3351" s="91" t="s">
        <v>1132</v>
      </c>
      <c r="D3351" s="91">
        <v>152.10214877870001</v>
      </c>
      <c r="E3351" s="91" t="s">
        <v>1133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79</v>
      </c>
      <c r="B3352" s="91" t="s">
        <v>1308</v>
      </c>
      <c r="C3352" s="91" t="s">
        <v>1132</v>
      </c>
      <c r="D3352" s="91">
        <v>151.3530534260816</v>
      </c>
      <c r="E3352" s="91" t="s">
        <v>1133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86</v>
      </c>
      <c r="B3353" s="91" t="s">
        <v>1220</v>
      </c>
      <c r="C3353" s="91" t="s">
        <v>1132</v>
      </c>
      <c r="D3353" s="99">
        <v>150.76</v>
      </c>
      <c r="E3353" s="91" t="s">
        <v>1133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79</v>
      </c>
      <c r="B3354" s="91" t="s">
        <v>1309</v>
      </c>
      <c r="C3354" s="91" t="s">
        <v>1132</v>
      </c>
      <c r="D3354" s="91">
        <v>150.47490245619849</v>
      </c>
      <c r="E3354" s="91" t="s">
        <v>1133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61</v>
      </c>
      <c r="B3355" s="91" t="s">
        <v>1277</v>
      </c>
      <c r="C3355" s="91" t="s">
        <v>1132</v>
      </c>
      <c r="D3355" s="91">
        <v>150.414807416</v>
      </c>
      <c r="E3355" s="91" t="s">
        <v>1133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52</v>
      </c>
      <c r="B3356" s="91" t="s">
        <v>1208</v>
      </c>
      <c r="C3356" s="91" t="s">
        <v>1132</v>
      </c>
      <c r="D3356" s="91">
        <v>150.4063214</v>
      </c>
      <c r="E3356" s="91" t="s">
        <v>1133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48</v>
      </c>
      <c r="B3357" s="91" t="s">
        <v>1236</v>
      </c>
      <c r="C3357" s="91" t="s">
        <v>1237</v>
      </c>
      <c r="D3357" s="91">
        <v>150.38690478149999</v>
      </c>
      <c r="E3357" s="91" t="s">
        <v>1133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209</v>
      </c>
      <c r="B3358" s="91" t="s">
        <v>1353</v>
      </c>
      <c r="C3358" s="91" t="s">
        <v>1132</v>
      </c>
      <c r="D3358" s="91">
        <v>150.0325923</v>
      </c>
      <c r="E3358" s="91" t="s">
        <v>1133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209</v>
      </c>
      <c r="B3359" s="91" t="s">
        <v>1284</v>
      </c>
      <c r="C3359" s="91" t="s">
        <v>1132</v>
      </c>
      <c r="D3359" s="91">
        <v>149.89639027000001</v>
      </c>
      <c r="E3359" s="91" t="s">
        <v>1133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209</v>
      </c>
      <c r="B3360" s="91" t="s">
        <v>1327</v>
      </c>
      <c r="C3360" s="91" t="s">
        <v>1132</v>
      </c>
      <c r="D3360" s="91">
        <v>149.81344799999999</v>
      </c>
      <c r="E3360" s="91" t="s">
        <v>1133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209</v>
      </c>
      <c r="B3361" s="91" t="s">
        <v>1154</v>
      </c>
      <c r="C3361" s="91" t="s">
        <v>1132</v>
      </c>
      <c r="D3361" s="91">
        <v>149.80000000000001</v>
      </c>
      <c r="E3361" s="91" t="s">
        <v>1133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77</v>
      </c>
      <c r="B3362" s="91" t="s">
        <v>1228</v>
      </c>
      <c r="C3362" s="91" t="s">
        <v>1132</v>
      </c>
      <c r="D3362" s="91">
        <v>149.70685871927219</v>
      </c>
      <c r="E3362" s="91" t="s">
        <v>1133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33</v>
      </c>
      <c r="B3363" s="91" t="s">
        <v>1301</v>
      </c>
      <c r="C3363" s="91" t="s">
        <v>1132</v>
      </c>
      <c r="D3363" s="91">
        <v>149.6086</v>
      </c>
      <c r="E3363" s="91" t="s">
        <v>1133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22</v>
      </c>
      <c r="B3364" s="91" t="s">
        <v>1193</v>
      </c>
      <c r="C3364" s="91" t="s">
        <v>1132</v>
      </c>
      <c r="D3364" s="91">
        <v>149.31360000000001</v>
      </c>
      <c r="E3364" s="91" t="s">
        <v>1133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73</v>
      </c>
      <c r="B3365" s="91" t="s">
        <v>1266</v>
      </c>
      <c r="C3365" s="91" t="s">
        <v>1132</v>
      </c>
      <c r="D3365" s="91">
        <v>149.29746100002311</v>
      </c>
      <c r="E3365" s="91" t="s">
        <v>1133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83</v>
      </c>
      <c r="B3366" s="91" t="s">
        <v>1280</v>
      </c>
      <c r="C3366" s="91" t="s">
        <v>1132</v>
      </c>
      <c r="D3366" s="91">
        <v>149.0542749</v>
      </c>
      <c r="E3366" s="91" t="s">
        <v>1133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73</v>
      </c>
      <c r="B3367" s="91" t="s">
        <v>1312</v>
      </c>
      <c r="C3367" s="91" t="s">
        <v>1136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21</v>
      </c>
      <c r="B3368" s="91" t="s">
        <v>1393</v>
      </c>
      <c r="C3368" s="91" t="s">
        <v>1132</v>
      </c>
      <c r="D3368" s="91">
        <v>148.31549999999999</v>
      </c>
      <c r="E3368" s="91" t="s">
        <v>1133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43</v>
      </c>
      <c r="B3369" s="91" t="s">
        <v>1147</v>
      </c>
      <c r="C3369" s="91" t="s">
        <v>1132</v>
      </c>
      <c r="D3369" s="91">
        <v>148.2914318484286</v>
      </c>
      <c r="E3369" s="91" t="s">
        <v>1133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56</v>
      </c>
      <c r="B3370" s="91" t="s">
        <v>1286</v>
      </c>
      <c r="C3370" s="91" t="s">
        <v>1132</v>
      </c>
      <c r="D3370" s="91">
        <v>148.2057438278149</v>
      </c>
      <c r="E3370" s="91" t="s">
        <v>1133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22</v>
      </c>
      <c r="B3371" s="91" t="s">
        <v>1304</v>
      </c>
      <c r="C3371" s="91" t="s">
        <v>1132</v>
      </c>
      <c r="D3371" s="91">
        <v>147.8000001764</v>
      </c>
      <c r="E3371" s="91" t="s">
        <v>1133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65</v>
      </c>
      <c r="B3372" s="91" t="s">
        <v>1336</v>
      </c>
      <c r="C3372" s="91" t="s">
        <v>1132</v>
      </c>
      <c r="D3372" s="91">
        <v>147.69200000000001</v>
      </c>
      <c r="E3372" s="91" t="s">
        <v>1133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199</v>
      </c>
      <c r="B3373" s="91" t="s">
        <v>1229</v>
      </c>
      <c r="C3373" s="91" t="s">
        <v>1171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69</v>
      </c>
      <c r="B3374" s="91" t="s">
        <v>1170</v>
      </c>
      <c r="C3374" s="91" t="s">
        <v>1171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56</v>
      </c>
      <c r="B3375" s="91" t="s">
        <v>1154</v>
      </c>
      <c r="C3375" s="91" t="s">
        <v>1132</v>
      </c>
      <c r="D3375" s="100">
        <v>146</v>
      </c>
      <c r="E3375" s="91" t="s">
        <v>1133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206</v>
      </c>
      <c r="B3376" s="91" t="s">
        <v>1356</v>
      </c>
      <c r="C3376" s="91" t="s">
        <v>1132</v>
      </c>
      <c r="D3376" s="99">
        <v>145.56</v>
      </c>
      <c r="E3376" s="91" t="s">
        <v>1133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98</v>
      </c>
      <c r="B3377" s="91" t="s">
        <v>1251</v>
      </c>
      <c r="C3377" s="91" t="s">
        <v>1132</v>
      </c>
      <c r="D3377" s="91">
        <v>145.17721684660799</v>
      </c>
      <c r="E3377" s="91" t="s">
        <v>1133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34</v>
      </c>
      <c r="B3378" s="91" t="s">
        <v>1375</v>
      </c>
      <c r="C3378" s="91" t="s">
        <v>1132</v>
      </c>
      <c r="D3378" s="91">
        <v>145.14357602000001</v>
      </c>
      <c r="E3378" s="91" t="s">
        <v>1133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34</v>
      </c>
      <c r="B3379" s="91" t="s">
        <v>1267</v>
      </c>
      <c r="C3379" s="91" t="s">
        <v>1132</v>
      </c>
      <c r="D3379" s="91">
        <v>144.88478415253479</v>
      </c>
      <c r="E3379" s="91" t="s">
        <v>1133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67</v>
      </c>
      <c r="B3380" s="91" t="s">
        <v>1182</v>
      </c>
      <c r="C3380" s="91" t="s">
        <v>1132</v>
      </c>
      <c r="D3380" s="91">
        <v>144.61770000000001</v>
      </c>
      <c r="E3380" s="91" t="s">
        <v>1133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79</v>
      </c>
      <c r="B3381" s="91" t="s">
        <v>1400</v>
      </c>
      <c r="C3381" s="91" t="s">
        <v>1132</v>
      </c>
      <c r="D3381" s="91">
        <v>143.3209500762832</v>
      </c>
      <c r="E3381" s="91" t="s">
        <v>1133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73</v>
      </c>
      <c r="B3382" s="91" t="s">
        <v>1347</v>
      </c>
      <c r="C3382" s="91" t="s">
        <v>1132</v>
      </c>
      <c r="D3382" s="91">
        <v>143.08320000000001</v>
      </c>
      <c r="E3382" s="91" t="s">
        <v>1133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67</v>
      </c>
      <c r="B3383" s="91" t="s">
        <v>1320</v>
      </c>
      <c r="C3383" s="91" t="s">
        <v>1132</v>
      </c>
      <c r="D3383" s="91">
        <v>142.52934999999999</v>
      </c>
      <c r="E3383" s="91" t="s">
        <v>1133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56</v>
      </c>
      <c r="B3384" s="91" t="s">
        <v>1334</v>
      </c>
      <c r="C3384" s="91" t="s">
        <v>1132</v>
      </c>
      <c r="D3384" s="91">
        <v>141.52779923395229</v>
      </c>
      <c r="E3384" s="91" t="s">
        <v>1133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96</v>
      </c>
      <c r="B3385" s="91" t="s">
        <v>1340</v>
      </c>
      <c r="C3385" s="91" t="s">
        <v>1132</v>
      </c>
      <c r="D3385" s="91">
        <v>141.4922710167431</v>
      </c>
      <c r="E3385" s="91" t="s">
        <v>1133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78</v>
      </c>
      <c r="B3386" s="91" t="s">
        <v>1293</v>
      </c>
      <c r="C3386" s="91" t="s">
        <v>1132</v>
      </c>
      <c r="D3386" s="91">
        <v>141.1</v>
      </c>
      <c r="E3386" s="91" t="s">
        <v>1133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83</v>
      </c>
      <c r="B3387" s="91" t="s">
        <v>1282</v>
      </c>
      <c r="C3387" s="91" t="s">
        <v>1132</v>
      </c>
      <c r="D3387" s="91">
        <v>140.621117</v>
      </c>
      <c r="E3387" s="91" t="s">
        <v>1133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16</v>
      </c>
      <c r="B3388" s="91" t="s">
        <v>1322</v>
      </c>
      <c r="C3388" s="91" t="s">
        <v>1132</v>
      </c>
      <c r="D3388" s="91">
        <v>139.6944</v>
      </c>
      <c r="E3388" s="91" t="s">
        <v>1133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79</v>
      </c>
      <c r="B3389" s="91" t="s">
        <v>1219</v>
      </c>
      <c r="C3389" s="91" t="s">
        <v>1171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61</v>
      </c>
      <c r="B3390" s="91" t="s">
        <v>1398</v>
      </c>
      <c r="C3390" s="91" t="s">
        <v>1132</v>
      </c>
      <c r="D3390" s="91">
        <v>139.48480000000001</v>
      </c>
      <c r="E3390" s="91" t="s">
        <v>1133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10</v>
      </c>
      <c r="B3391" s="91" t="s">
        <v>1284</v>
      </c>
      <c r="C3391" s="91" t="s">
        <v>1132</v>
      </c>
      <c r="D3391" s="91">
        <v>139.30888999999999</v>
      </c>
      <c r="E3391" s="91" t="s">
        <v>1133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95</v>
      </c>
      <c r="B3392" s="91" t="s">
        <v>1253</v>
      </c>
      <c r="C3392" s="91" t="s">
        <v>1132</v>
      </c>
      <c r="D3392" s="91">
        <v>139.30742000000001</v>
      </c>
      <c r="E3392" s="91" t="s">
        <v>1133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200</v>
      </c>
      <c r="B3393" s="91" t="s">
        <v>1346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206</v>
      </c>
      <c r="B3394" s="91" t="s">
        <v>1235</v>
      </c>
      <c r="C3394" s="91" t="s">
        <v>1132</v>
      </c>
      <c r="D3394" s="91">
        <v>138.79065849500719</v>
      </c>
      <c r="E3394" s="91" t="s">
        <v>1133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98</v>
      </c>
      <c r="B3395" s="91" t="s">
        <v>1354</v>
      </c>
      <c r="C3395" s="91" t="s">
        <v>1132</v>
      </c>
      <c r="D3395" s="91">
        <v>138.341962062492</v>
      </c>
      <c r="E3395" s="91" t="s">
        <v>1133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46</v>
      </c>
      <c r="B3396" s="91" t="s">
        <v>1288</v>
      </c>
      <c r="C3396" s="91" t="s">
        <v>1132</v>
      </c>
      <c r="D3396" s="91">
        <v>138.22200000000001</v>
      </c>
      <c r="E3396" s="91" t="s">
        <v>1133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21</v>
      </c>
      <c r="B3397" s="91" t="s">
        <v>1320</v>
      </c>
      <c r="C3397" s="91" t="s">
        <v>1132</v>
      </c>
      <c r="D3397" s="91">
        <v>138.092520933</v>
      </c>
      <c r="E3397" s="91" t="s">
        <v>1133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33</v>
      </c>
      <c r="B3398" s="91" t="s">
        <v>1376</v>
      </c>
      <c r="C3398" s="91" t="s">
        <v>1132</v>
      </c>
      <c r="D3398" s="100">
        <v>138</v>
      </c>
      <c r="E3398" s="91" t="s">
        <v>1133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45</v>
      </c>
      <c r="B3399" s="91" t="s">
        <v>1346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96</v>
      </c>
      <c r="B3400" s="91" t="s">
        <v>1234</v>
      </c>
      <c r="C3400" s="91" t="s">
        <v>1132</v>
      </c>
      <c r="D3400" s="91">
        <v>135.60211642508489</v>
      </c>
      <c r="E3400" s="91" t="s">
        <v>1133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52</v>
      </c>
      <c r="B3401" s="91" t="s">
        <v>1240</v>
      </c>
      <c r="C3401" s="91" t="s">
        <v>1132</v>
      </c>
      <c r="D3401" s="91">
        <v>134.9002103158108</v>
      </c>
      <c r="E3401" s="91" t="s">
        <v>1133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61</v>
      </c>
      <c r="B3402" s="91" t="s">
        <v>1406</v>
      </c>
      <c r="C3402" s="91" t="s">
        <v>1132</v>
      </c>
      <c r="D3402" s="91">
        <v>134.417577577</v>
      </c>
      <c r="E3402" s="91" t="s">
        <v>1133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43</v>
      </c>
      <c r="B3403" s="91" t="s">
        <v>1317</v>
      </c>
      <c r="C3403" s="91" t="s">
        <v>1132</v>
      </c>
      <c r="D3403" s="99">
        <v>134.33000000000001</v>
      </c>
      <c r="E3403" s="91" t="s">
        <v>1133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200</v>
      </c>
      <c r="B3404" s="91" t="s">
        <v>1328</v>
      </c>
      <c r="C3404" s="91" t="s">
        <v>1132</v>
      </c>
      <c r="D3404" s="99">
        <v>133.99</v>
      </c>
      <c r="E3404" s="91" t="s">
        <v>1133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61</v>
      </c>
      <c r="B3405" s="91" t="s">
        <v>1354</v>
      </c>
      <c r="C3405" s="91" t="s">
        <v>1132</v>
      </c>
      <c r="D3405" s="91">
        <v>133.95398738540001</v>
      </c>
      <c r="E3405" s="91" t="s">
        <v>1133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63</v>
      </c>
      <c r="B3406" s="91" t="s">
        <v>1354</v>
      </c>
      <c r="C3406" s="91" t="s">
        <v>1132</v>
      </c>
      <c r="D3406" s="91">
        <v>133.33402674207889</v>
      </c>
      <c r="E3406" s="91" t="s">
        <v>1133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46</v>
      </c>
      <c r="B3407" s="91" t="s">
        <v>1315</v>
      </c>
      <c r="C3407" s="91" t="s">
        <v>1132</v>
      </c>
      <c r="D3407" s="91">
        <v>133.07538314799999</v>
      </c>
      <c r="E3407" s="91" t="s">
        <v>1133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61</v>
      </c>
      <c r="B3408" s="91" t="s">
        <v>1282</v>
      </c>
      <c r="C3408" s="91" t="s">
        <v>1132</v>
      </c>
      <c r="D3408" s="91">
        <v>132.80872358920001</v>
      </c>
      <c r="E3408" s="91" t="s">
        <v>1133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95</v>
      </c>
      <c r="B3409" s="91" t="s">
        <v>1264</v>
      </c>
      <c r="C3409" s="91" t="s">
        <v>1132</v>
      </c>
      <c r="D3409" s="91">
        <v>132.6759517757522</v>
      </c>
      <c r="E3409" s="91" t="s">
        <v>1133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33</v>
      </c>
      <c r="B3410" s="91" t="s">
        <v>1350</v>
      </c>
      <c r="C3410" s="91" t="s">
        <v>1132</v>
      </c>
      <c r="D3410" s="99">
        <v>132.24</v>
      </c>
      <c r="E3410" s="91" t="s">
        <v>1133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96</v>
      </c>
      <c r="B3411" s="91" t="s">
        <v>1284</v>
      </c>
      <c r="C3411" s="91" t="s">
        <v>1132</v>
      </c>
      <c r="D3411" s="91">
        <v>130.42055406599999</v>
      </c>
      <c r="E3411" s="91" t="s">
        <v>1133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68</v>
      </c>
      <c r="B3412" s="91" t="s">
        <v>1340</v>
      </c>
      <c r="C3412" s="91" t="s">
        <v>1132</v>
      </c>
      <c r="D3412" s="91">
        <v>128.30665151343609</v>
      </c>
      <c r="E3412" s="91" t="s">
        <v>1133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46</v>
      </c>
      <c r="B3413" s="91" t="s">
        <v>1346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86</v>
      </c>
      <c r="B3414" s="91" t="s">
        <v>1185</v>
      </c>
      <c r="C3414" s="91" t="s">
        <v>1132</v>
      </c>
      <c r="D3414" s="99">
        <v>127.15</v>
      </c>
      <c r="E3414" s="91" t="s">
        <v>1133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96</v>
      </c>
      <c r="B3415" s="91" t="s">
        <v>1320</v>
      </c>
      <c r="C3415" s="91" t="s">
        <v>1132</v>
      </c>
      <c r="D3415" s="91">
        <v>126.9177020080816</v>
      </c>
      <c r="E3415" s="91" t="s">
        <v>1133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200</v>
      </c>
      <c r="B3416" s="91" t="s">
        <v>1391</v>
      </c>
      <c r="C3416" s="91" t="s">
        <v>1132</v>
      </c>
      <c r="D3416" s="91">
        <v>126.4</v>
      </c>
      <c r="E3416" s="91" t="s">
        <v>1133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96</v>
      </c>
      <c r="B3417" s="91" t="s">
        <v>1319</v>
      </c>
      <c r="C3417" s="91" t="s">
        <v>1132</v>
      </c>
      <c r="D3417" s="91">
        <v>126.199912398</v>
      </c>
      <c r="E3417" s="91" t="s">
        <v>1133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52</v>
      </c>
      <c r="B3418" s="91" t="s">
        <v>1302</v>
      </c>
      <c r="C3418" s="91" t="s">
        <v>1132</v>
      </c>
      <c r="D3418" s="91">
        <v>125.39014400000001</v>
      </c>
      <c r="E3418" s="91" t="s">
        <v>1133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22</v>
      </c>
      <c r="B3419" s="91" t="s">
        <v>1284</v>
      </c>
      <c r="C3419" s="91" t="s">
        <v>1132</v>
      </c>
      <c r="D3419" s="91">
        <v>125.115491701</v>
      </c>
      <c r="E3419" s="91" t="s">
        <v>1133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43</v>
      </c>
      <c r="B3420" s="91" t="s">
        <v>1342</v>
      </c>
      <c r="C3420" s="91" t="s">
        <v>1132</v>
      </c>
      <c r="D3420" s="91">
        <v>124.9761058146007</v>
      </c>
      <c r="E3420" s="91" t="s">
        <v>1133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95</v>
      </c>
      <c r="B3421" s="91" t="s">
        <v>1334</v>
      </c>
      <c r="C3421" s="91" t="s">
        <v>1132</v>
      </c>
      <c r="D3421" s="91">
        <v>124.50490803958</v>
      </c>
      <c r="E3421" s="91" t="s">
        <v>1133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83</v>
      </c>
      <c r="B3422" s="91" t="s">
        <v>1250</v>
      </c>
      <c r="C3422" s="91" t="s">
        <v>1132</v>
      </c>
      <c r="D3422" s="91">
        <v>123.9027403513081</v>
      </c>
      <c r="E3422" s="91" t="s">
        <v>1133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69</v>
      </c>
      <c r="B3423" s="91" t="s">
        <v>1342</v>
      </c>
      <c r="C3423" s="91" t="s">
        <v>1132</v>
      </c>
      <c r="D3423" s="91">
        <v>123.7416433418626</v>
      </c>
      <c r="E3423" s="91" t="s">
        <v>1133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206</v>
      </c>
      <c r="B3424" s="91" t="s">
        <v>1282</v>
      </c>
      <c r="C3424" s="91" t="s">
        <v>1132</v>
      </c>
      <c r="D3424" s="91">
        <v>122.92347013424001</v>
      </c>
      <c r="E3424" s="91" t="s">
        <v>1133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83</v>
      </c>
      <c r="B3425" s="91" t="s">
        <v>1176</v>
      </c>
      <c r="C3425" s="91" t="s">
        <v>1132</v>
      </c>
      <c r="D3425" s="91">
        <v>121.96328737499999</v>
      </c>
      <c r="E3425" s="91" t="s">
        <v>1133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65</v>
      </c>
      <c r="B3426" s="91" t="s">
        <v>1292</v>
      </c>
      <c r="C3426" s="91" t="s">
        <v>1132</v>
      </c>
      <c r="D3426" s="91">
        <v>121.30045</v>
      </c>
      <c r="E3426" s="91" t="s">
        <v>1133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206</v>
      </c>
      <c r="B3427" s="91" t="s">
        <v>1327</v>
      </c>
      <c r="C3427" s="91" t="s">
        <v>1132</v>
      </c>
      <c r="D3427" s="91">
        <v>121.2871146</v>
      </c>
      <c r="E3427" s="91" t="s">
        <v>1133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16</v>
      </c>
      <c r="B3428" s="91" t="s">
        <v>1382</v>
      </c>
      <c r="C3428" s="91" t="s">
        <v>1132</v>
      </c>
      <c r="D3428" s="100">
        <v>121</v>
      </c>
      <c r="E3428" s="91" t="s">
        <v>1133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69</v>
      </c>
      <c r="B3429" s="91" t="s">
        <v>1158</v>
      </c>
      <c r="C3429" s="91" t="s">
        <v>1132</v>
      </c>
      <c r="D3429" s="91">
        <v>120.74844432</v>
      </c>
      <c r="E3429" s="91" t="s">
        <v>1133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37</v>
      </c>
      <c r="B3430" s="91" t="s">
        <v>1346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43</v>
      </c>
      <c r="B3431" s="91" t="s">
        <v>1240</v>
      </c>
      <c r="C3431" s="91" t="s">
        <v>1132</v>
      </c>
      <c r="D3431" s="91">
        <v>120.4370226571618</v>
      </c>
      <c r="E3431" s="91" t="s">
        <v>1133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79</v>
      </c>
      <c r="B3432" s="91" t="s">
        <v>1191</v>
      </c>
      <c r="C3432" s="91" t="s">
        <v>1132</v>
      </c>
      <c r="D3432" s="91">
        <v>119.4102</v>
      </c>
      <c r="E3432" s="91" t="s">
        <v>1133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43</v>
      </c>
      <c r="B3433" s="91" t="s">
        <v>1334</v>
      </c>
      <c r="C3433" s="91" t="s">
        <v>1132</v>
      </c>
      <c r="D3433" s="91">
        <v>119.3944699775616</v>
      </c>
      <c r="E3433" s="91" t="s">
        <v>1133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10</v>
      </c>
      <c r="B3434" s="91" t="s">
        <v>1353</v>
      </c>
      <c r="C3434" s="91" t="s">
        <v>1132</v>
      </c>
      <c r="D3434" s="91">
        <v>119.35599999999999</v>
      </c>
      <c r="E3434" s="91" t="s">
        <v>1133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32</v>
      </c>
      <c r="B3435" s="91" t="s">
        <v>1174</v>
      </c>
      <c r="C3435" s="91" t="s">
        <v>1171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16</v>
      </c>
      <c r="B3436" s="91" t="s">
        <v>1154</v>
      </c>
      <c r="C3436" s="91" t="s">
        <v>1132</v>
      </c>
      <c r="D3436" s="91">
        <v>119.0495312</v>
      </c>
      <c r="E3436" s="91" t="s">
        <v>1133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45</v>
      </c>
      <c r="B3437" s="91" t="s">
        <v>1365</v>
      </c>
      <c r="C3437" s="91" t="s">
        <v>1132</v>
      </c>
      <c r="D3437" s="91">
        <v>118.85148775858001</v>
      </c>
      <c r="E3437" s="91" t="s">
        <v>1133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200</v>
      </c>
      <c r="B3438" s="91" t="s">
        <v>1301</v>
      </c>
      <c r="C3438" s="91" t="s">
        <v>1132</v>
      </c>
      <c r="D3438" s="91">
        <v>118.7</v>
      </c>
      <c r="E3438" s="91" t="s">
        <v>1133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61</v>
      </c>
      <c r="B3439" s="91" t="s">
        <v>1158</v>
      </c>
      <c r="C3439" s="91" t="s">
        <v>1132</v>
      </c>
      <c r="D3439" s="91">
        <v>118.676313096</v>
      </c>
      <c r="E3439" s="91" t="s">
        <v>1133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60</v>
      </c>
      <c r="B3440" s="91" t="s">
        <v>1182</v>
      </c>
      <c r="C3440" s="91" t="s">
        <v>1132</v>
      </c>
      <c r="D3440" s="91">
        <v>118.48701663200001</v>
      </c>
      <c r="E3440" s="91" t="s">
        <v>1133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79</v>
      </c>
      <c r="B3441" s="91" t="s">
        <v>1345</v>
      </c>
      <c r="C3441" s="91" t="s">
        <v>1132</v>
      </c>
      <c r="D3441" s="99">
        <v>117.97</v>
      </c>
      <c r="E3441" s="91" t="s">
        <v>1133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79</v>
      </c>
      <c r="B3442" s="91" t="s">
        <v>1393</v>
      </c>
      <c r="C3442" s="91" t="s">
        <v>1132</v>
      </c>
      <c r="D3442" s="99">
        <v>117.97</v>
      </c>
      <c r="E3442" s="91" t="s">
        <v>1133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79</v>
      </c>
      <c r="B3443" s="91" t="s">
        <v>1321</v>
      </c>
      <c r="C3443" s="91" t="s">
        <v>1132</v>
      </c>
      <c r="D3443" s="99">
        <v>117.97</v>
      </c>
      <c r="E3443" s="91" t="s">
        <v>1133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79</v>
      </c>
      <c r="B3444" s="91" t="s">
        <v>1361</v>
      </c>
      <c r="C3444" s="91" t="s">
        <v>1132</v>
      </c>
      <c r="D3444" s="99">
        <v>117.97</v>
      </c>
      <c r="E3444" s="91" t="s">
        <v>1133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209</v>
      </c>
      <c r="B3445" s="91" t="s">
        <v>1315</v>
      </c>
      <c r="C3445" s="91" t="s">
        <v>1132</v>
      </c>
      <c r="D3445" s="91">
        <v>116.7730579614</v>
      </c>
      <c r="E3445" s="91" t="s">
        <v>1133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34</v>
      </c>
      <c r="B3446" s="91" t="s">
        <v>1309</v>
      </c>
      <c r="C3446" s="91" t="s">
        <v>1132</v>
      </c>
      <c r="D3446" s="91">
        <v>116.7035412215949</v>
      </c>
      <c r="E3446" s="91" t="s">
        <v>1133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199</v>
      </c>
      <c r="B3447" s="91" t="s">
        <v>1270</v>
      </c>
      <c r="C3447" s="91" t="s">
        <v>1132</v>
      </c>
      <c r="D3447" s="91">
        <v>116.3212931323836</v>
      </c>
      <c r="E3447" s="91" t="s">
        <v>1133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63</v>
      </c>
      <c r="B3448" s="91" t="s">
        <v>1289</v>
      </c>
      <c r="C3448" s="91" t="s">
        <v>1132</v>
      </c>
      <c r="D3448" s="91">
        <v>115.94179629116501</v>
      </c>
      <c r="E3448" s="91" t="s">
        <v>1133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95</v>
      </c>
      <c r="B3449" s="91" t="s">
        <v>1333</v>
      </c>
      <c r="C3449" s="91" t="s">
        <v>1132</v>
      </c>
      <c r="D3449" s="91">
        <v>115.83467</v>
      </c>
      <c r="E3449" s="91" t="s">
        <v>1133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22</v>
      </c>
      <c r="B3450" s="91" t="s">
        <v>1264</v>
      </c>
      <c r="C3450" s="91" t="s">
        <v>1132</v>
      </c>
      <c r="D3450" s="91">
        <v>115.62460710000001</v>
      </c>
      <c r="E3450" s="91" t="s">
        <v>1133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206</v>
      </c>
      <c r="B3451" s="91" t="s">
        <v>1259</v>
      </c>
      <c r="C3451" s="91" t="s">
        <v>1132</v>
      </c>
      <c r="D3451" s="91">
        <v>115.223706842</v>
      </c>
      <c r="E3451" s="91" t="s">
        <v>1133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98</v>
      </c>
      <c r="B3452" s="91" t="s">
        <v>1228</v>
      </c>
      <c r="C3452" s="91" t="s">
        <v>1132</v>
      </c>
      <c r="D3452" s="91">
        <v>114.72936109132</v>
      </c>
      <c r="E3452" s="91" t="s">
        <v>1133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66</v>
      </c>
      <c r="B3453" s="91" t="s">
        <v>1204</v>
      </c>
      <c r="C3453" s="91" t="s">
        <v>1171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78</v>
      </c>
      <c r="B3454" s="91" t="s">
        <v>1277</v>
      </c>
      <c r="C3454" s="91" t="s">
        <v>1132</v>
      </c>
      <c r="D3454" s="91">
        <v>114.433375665</v>
      </c>
      <c r="E3454" s="91" t="s">
        <v>1133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92</v>
      </c>
      <c r="B3455" s="91" t="s">
        <v>1270</v>
      </c>
      <c r="C3455" s="91" t="s">
        <v>1132</v>
      </c>
      <c r="D3455" s="91">
        <v>113.9720681645702</v>
      </c>
      <c r="E3455" s="91" t="s">
        <v>1133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200</v>
      </c>
      <c r="B3456" s="91" t="s">
        <v>1309</v>
      </c>
      <c r="C3456" s="91" t="s">
        <v>1132</v>
      </c>
      <c r="D3456" s="91">
        <v>113.50472059825999</v>
      </c>
      <c r="E3456" s="91" t="s">
        <v>1133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46</v>
      </c>
      <c r="B3457" s="91" t="s">
        <v>1284</v>
      </c>
      <c r="C3457" s="91" t="s">
        <v>1132</v>
      </c>
      <c r="D3457" s="91">
        <v>113.48255604942</v>
      </c>
      <c r="E3457" s="91" t="s">
        <v>1133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69</v>
      </c>
      <c r="B3458" s="91" t="s">
        <v>1223</v>
      </c>
      <c r="C3458" s="91" t="s">
        <v>1171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65</v>
      </c>
      <c r="B3459" s="91" t="s">
        <v>1280</v>
      </c>
      <c r="C3459" s="91" t="s">
        <v>1132</v>
      </c>
      <c r="D3459" s="91">
        <v>113.215581</v>
      </c>
      <c r="E3459" s="91" t="s">
        <v>1133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79</v>
      </c>
      <c r="B3460" s="91" t="s">
        <v>1342</v>
      </c>
      <c r="C3460" s="91" t="s">
        <v>1132</v>
      </c>
      <c r="D3460" s="91">
        <v>112.7555408154435</v>
      </c>
      <c r="E3460" s="91" t="s">
        <v>1133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96</v>
      </c>
      <c r="B3461" s="91" t="s">
        <v>1312</v>
      </c>
      <c r="C3461" s="91" t="s">
        <v>1136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33</v>
      </c>
      <c r="B3462" s="91" t="s">
        <v>1401</v>
      </c>
      <c r="C3462" s="91" t="s">
        <v>1132</v>
      </c>
      <c r="D3462" s="91">
        <v>112.20059999999999</v>
      </c>
      <c r="E3462" s="91" t="s">
        <v>1133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200</v>
      </c>
      <c r="B3463" s="91" t="s">
        <v>1178</v>
      </c>
      <c r="C3463" s="91" t="s">
        <v>1132</v>
      </c>
      <c r="D3463" s="91">
        <v>112.2</v>
      </c>
      <c r="E3463" s="91" t="s">
        <v>1133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33</v>
      </c>
      <c r="B3464" s="91" t="s">
        <v>1176</v>
      </c>
      <c r="C3464" s="91" t="s">
        <v>1132</v>
      </c>
      <c r="D3464" s="91">
        <v>112.11320000000001</v>
      </c>
      <c r="E3464" s="91" t="s">
        <v>1133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10</v>
      </c>
      <c r="B3465" s="91" t="s">
        <v>1289</v>
      </c>
      <c r="C3465" s="91" t="s">
        <v>1132</v>
      </c>
      <c r="D3465" s="91">
        <v>110.5901021561186</v>
      </c>
      <c r="E3465" s="91" t="s">
        <v>1133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21</v>
      </c>
      <c r="B3466" s="91" t="s">
        <v>1354</v>
      </c>
      <c r="C3466" s="91" t="s">
        <v>1132</v>
      </c>
      <c r="D3466" s="91">
        <v>110.526468556</v>
      </c>
      <c r="E3466" s="91" t="s">
        <v>1133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98</v>
      </c>
      <c r="B3467" s="91" t="s">
        <v>1365</v>
      </c>
      <c r="C3467" s="91" t="s">
        <v>1132</v>
      </c>
      <c r="D3467" s="91">
        <v>110.41948148799599</v>
      </c>
      <c r="E3467" s="91" t="s">
        <v>1133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86</v>
      </c>
      <c r="B3468" s="91" t="s">
        <v>1188</v>
      </c>
      <c r="C3468" s="91" t="s">
        <v>1132</v>
      </c>
      <c r="D3468" s="99">
        <v>110.26</v>
      </c>
      <c r="E3468" s="91" t="s">
        <v>1133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63</v>
      </c>
      <c r="B3469" s="91" t="s">
        <v>1342</v>
      </c>
      <c r="C3469" s="91" t="s">
        <v>1132</v>
      </c>
      <c r="D3469" s="91">
        <v>110.04161891131839</v>
      </c>
      <c r="E3469" s="91" t="s">
        <v>1133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34</v>
      </c>
      <c r="B3470" s="91" t="s">
        <v>1420</v>
      </c>
      <c r="C3470" s="91" t="s">
        <v>1132</v>
      </c>
      <c r="D3470" s="100">
        <v>110</v>
      </c>
      <c r="E3470" s="91" t="s">
        <v>1133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33</v>
      </c>
      <c r="B3471" s="91" t="s">
        <v>1339</v>
      </c>
      <c r="C3471" s="91" t="s">
        <v>1132</v>
      </c>
      <c r="D3471" s="91">
        <v>109.8</v>
      </c>
      <c r="E3471" s="91" t="s">
        <v>1133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43</v>
      </c>
      <c r="B3472" s="91" t="s">
        <v>1275</v>
      </c>
      <c r="C3472" s="91" t="s">
        <v>1132</v>
      </c>
      <c r="D3472" s="91">
        <v>109.73530332</v>
      </c>
      <c r="E3472" s="91" t="s">
        <v>1133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21</v>
      </c>
      <c r="B3473" s="91" t="s">
        <v>1284</v>
      </c>
      <c r="C3473" s="91" t="s">
        <v>1132</v>
      </c>
      <c r="D3473" s="91">
        <v>109.71569</v>
      </c>
      <c r="E3473" s="91" t="s">
        <v>1133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65</v>
      </c>
      <c r="B3474" s="91" t="s">
        <v>1405</v>
      </c>
      <c r="C3474" s="91" t="s">
        <v>1132</v>
      </c>
      <c r="D3474" s="91">
        <v>109.48099999999999</v>
      </c>
      <c r="E3474" s="91" t="s">
        <v>1133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95</v>
      </c>
      <c r="B3475" s="91" t="s">
        <v>1225</v>
      </c>
      <c r="C3475" s="91" t="s">
        <v>1132</v>
      </c>
      <c r="D3475" s="91">
        <v>109.20671</v>
      </c>
      <c r="E3475" s="91" t="s">
        <v>1133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43</v>
      </c>
      <c r="B3476" s="91" t="s">
        <v>1175</v>
      </c>
      <c r="C3476" s="91" t="s">
        <v>1132</v>
      </c>
      <c r="D3476" s="91">
        <v>107.9103602</v>
      </c>
      <c r="E3476" s="91" t="s">
        <v>1133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79</v>
      </c>
      <c r="B3477" s="91" t="s">
        <v>1421</v>
      </c>
      <c r="C3477" s="91" t="s">
        <v>1132</v>
      </c>
      <c r="D3477" s="91">
        <v>107.7602</v>
      </c>
      <c r="E3477" s="91" t="s">
        <v>1133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205</v>
      </c>
      <c r="B3478" s="91" t="s">
        <v>1346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199</v>
      </c>
      <c r="B3479" s="91" t="s">
        <v>1251</v>
      </c>
      <c r="C3479" s="91" t="s">
        <v>1132</v>
      </c>
      <c r="D3479" s="91">
        <v>107.1386873983401</v>
      </c>
      <c r="E3479" s="91" t="s">
        <v>1133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34</v>
      </c>
      <c r="B3480" s="91" t="s">
        <v>1344</v>
      </c>
      <c r="C3480" s="91" t="s">
        <v>1132</v>
      </c>
      <c r="D3480" s="91">
        <v>106.802805593074</v>
      </c>
      <c r="E3480" s="91" t="s">
        <v>1133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43</v>
      </c>
      <c r="B3481" s="91" t="s">
        <v>1336</v>
      </c>
      <c r="C3481" s="91" t="s">
        <v>1132</v>
      </c>
      <c r="D3481" s="91">
        <v>106.6003052996</v>
      </c>
      <c r="E3481" s="91" t="s">
        <v>1133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78</v>
      </c>
      <c r="B3482" s="91" t="s">
        <v>1334</v>
      </c>
      <c r="C3482" s="91" t="s">
        <v>1132</v>
      </c>
      <c r="D3482" s="91">
        <v>106.52853927</v>
      </c>
      <c r="E3482" s="91" t="s">
        <v>1133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79</v>
      </c>
      <c r="B3483" s="91" t="s">
        <v>1277</v>
      </c>
      <c r="C3483" s="91" t="s">
        <v>1132</v>
      </c>
      <c r="D3483" s="99">
        <v>106.42</v>
      </c>
      <c r="E3483" s="91" t="s">
        <v>1133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43</v>
      </c>
      <c r="B3484" s="91" t="s">
        <v>1320</v>
      </c>
      <c r="C3484" s="91" t="s">
        <v>1132</v>
      </c>
      <c r="D3484" s="91">
        <v>106.36271820854</v>
      </c>
      <c r="E3484" s="91" t="s">
        <v>1133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37</v>
      </c>
      <c r="B3485" s="91" t="s">
        <v>1207</v>
      </c>
      <c r="C3485" s="91" t="s">
        <v>1132</v>
      </c>
      <c r="D3485" s="91">
        <v>106.1943496</v>
      </c>
      <c r="E3485" s="91" t="s">
        <v>1133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96</v>
      </c>
      <c r="B3486" s="91" t="s">
        <v>1346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98</v>
      </c>
      <c r="B3487" s="91" t="s">
        <v>1367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199</v>
      </c>
      <c r="B3488" s="91" t="s">
        <v>1367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79</v>
      </c>
      <c r="B3489" s="91" t="s">
        <v>1277</v>
      </c>
      <c r="C3489" s="91" t="s">
        <v>1132</v>
      </c>
      <c r="D3489" s="91">
        <v>105.032442</v>
      </c>
      <c r="E3489" s="91" t="s">
        <v>1133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22</v>
      </c>
      <c r="B3490" s="91" t="s">
        <v>1300</v>
      </c>
      <c r="C3490" s="91" t="s">
        <v>1132</v>
      </c>
      <c r="D3490" s="91">
        <v>104.910390568</v>
      </c>
      <c r="E3490" s="91" t="s">
        <v>1133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10</v>
      </c>
      <c r="B3491" s="91" t="s">
        <v>1235</v>
      </c>
      <c r="C3491" s="91" t="s">
        <v>1132</v>
      </c>
      <c r="D3491" s="91">
        <v>104.1733056316414</v>
      </c>
      <c r="E3491" s="91" t="s">
        <v>1133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21</v>
      </c>
      <c r="B3492" s="91" t="s">
        <v>1227</v>
      </c>
      <c r="C3492" s="91" t="s">
        <v>1132</v>
      </c>
      <c r="D3492" s="91">
        <v>104.00394</v>
      </c>
      <c r="E3492" s="91" t="s">
        <v>1133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52</v>
      </c>
      <c r="B3493" s="91" t="s">
        <v>1239</v>
      </c>
      <c r="C3493" s="91" t="s">
        <v>1132</v>
      </c>
      <c r="D3493" s="91">
        <v>103.6461104199654</v>
      </c>
      <c r="E3493" s="91" t="s">
        <v>1133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209</v>
      </c>
      <c r="B3494" s="91" t="s">
        <v>1138</v>
      </c>
      <c r="C3494" s="91" t="s">
        <v>1132</v>
      </c>
      <c r="D3494" s="91">
        <v>103.63792447</v>
      </c>
      <c r="E3494" s="91" t="s">
        <v>1133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73</v>
      </c>
      <c r="B3495" s="91" t="s">
        <v>1332</v>
      </c>
      <c r="C3495" s="91" t="s">
        <v>1132</v>
      </c>
      <c r="D3495" s="91">
        <v>103.0627380556996</v>
      </c>
      <c r="E3495" s="91" t="s">
        <v>1133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21</v>
      </c>
      <c r="B3496" s="91" t="s">
        <v>1319</v>
      </c>
      <c r="C3496" s="91" t="s">
        <v>1132</v>
      </c>
      <c r="D3496" s="91">
        <v>103.04998999999999</v>
      </c>
      <c r="E3496" s="91" t="s">
        <v>1133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200</v>
      </c>
      <c r="B3497" s="91" t="s">
        <v>1374</v>
      </c>
      <c r="C3497" s="91" t="s">
        <v>1132</v>
      </c>
      <c r="D3497" s="91">
        <v>102.343411364</v>
      </c>
      <c r="E3497" s="91" t="s">
        <v>1133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206</v>
      </c>
      <c r="B3498" s="91" t="s">
        <v>1381</v>
      </c>
      <c r="C3498" s="91" t="s">
        <v>1132</v>
      </c>
      <c r="D3498" s="100">
        <v>102</v>
      </c>
      <c r="E3498" s="91" t="s">
        <v>1133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52</v>
      </c>
      <c r="B3499" s="91" t="s">
        <v>1250</v>
      </c>
      <c r="C3499" s="91" t="s">
        <v>1132</v>
      </c>
      <c r="D3499" s="91">
        <v>101.94000704323859</v>
      </c>
      <c r="E3499" s="91" t="s">
        <v>1133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21</v>
      </c>
      <c r="B3500" s="91" t="s">
        <v>1422</v>
      </c>
      <c r="C3500" s="91" t="s">
        <v>1132</v>
      </c>
      <c r="D3500" s="91">
        <v>101.837</v>
      </c>
      <c r="E3500" s="91" t="s">
        <v>1133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61</v>
      </c>
      <c r="B3501" s="91" t="s">
        <v>1423</v>
      </c>
      <c r="C3501" s="91" t="s">
        <v>1132</v>
      </c>
      <c r="D3501" s="91">
        <v>101.52200000000001</v>
      </c>
      <c r="E3501" s="91" t="s">
        <v>1133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65</v>
      </c>
      <c r="B3502" s="91" t="s">
        <v>1310</v>
      </c>
      <c r="C3502" s="91" t="s">
        <v>1132</v>
      </c>
      <c r="D3502" s="91">
        <v>101.5</v>
      </c>
      <c r="E3502" s="91" t="s">
        <v>1133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56</v>
      </c>
      <c r="B3503" s="91" t="s">
        <v>1273</v>
      </c>
      <c r="C3503" s="91" t="s">
        <v>1132</v>
      </c>
      <c r="D3503" s="91">
        <v>101.28285459165539</v>
      </c>
      <c r="E3503" s="91" t="s">
        <v>1133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21</v>
      </c>
      <c r="B3504" s="91" t="s">
        <v>1301</v>
      </c>
      <c r="C3504" s="91" t="s">
        <v>1132</v>
      </c>
      <c r="D3504" s="91">
        <v>100.99637</v>
      </c>
      <c r="E3504" s="91" t="s">
        <v>1133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16</v>
      </c>
      <c r="B3505" s="91" t="s">
        <v>1424</v>
      </c>
      <c r="C3505" s="91" t="s">
        <v>1132</v>
      </c>
      <c r="D3505" s="91">
        <v>100.8824</v>
      </c>
      <c r="E3505" s="91" t="s">
        <v>1133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32</v>
      </c>
      <c r="B3506" s="91" t="s">
        <v>1223</v>
      </c>
      <c r="C3506" s="91" t="s">
        <v>1171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79</v>
      </c>
      <c r="B3507" s="91" t="s">
        <v>1182</v>
      </c>
      <c r="C3507" s="91" t="s">
        <v>1132</v>
      </c>
      <c r="D3507" s="91">
        <v>99.709680000000006</v>
      </c>
      <c r="E3507" s="91" t="s">
        <v>1133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98</v>
      </c>
      <c r="B3508" s="91" t="s">
        <v>1319</v>
      </c>
      <c r="C3508" s="91" t="s">
        <v>1132</v>
      </c>
      <c r="D3508" s="91">
        <v>99.196100000000001</v>
      </c>
      <c r="E3508" s="91" t="s">
        <v>1133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95</v>
      </c>
      <c r="B3509" s="91" t="s">
        <v>1315</v>
      </c>
      <c r="C3509" s="91" t="s">
        <v>1132</v>
      </c>
      <c r="D3509" s="91">
        <v>99.078733395052595</v>
      </c>
      <c r="E3509" s="91" t="s">
        <v>1133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200</v>
      </c>
      <c r="B3510" s="91" t="s">
        <v>1266</v>
      </c>
      <c r="C3510" s="91" t="s">
        <v>1132</v>
      </c>
      <c r="D3510" s="91">
        <v>99.007360000000006</v>
      </c>
      <c r="E3510" s="91" t="s">
        <v>1133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37</v>
      </c>
      <c r="B3511" s="91" t="s">
        <v>1219</v>
      </c>
      <c r="C3511" s="91" t="s">
        <v>1171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43</v>
      </c>
      <c r="B3512" s="91" t="s">
        <v>1212</v>
      </c>
      <c r="C3512" s="91" t="s">
        <v>1132</v>
      </c>
      <c r="D3512" s="91">
        <v>98.743073850000002</v>
      </c>
      <c r="E3512" s="91" t="s">
        <v>1133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79</v>
      </c>
      <c r="B3513" s="91" t="s">
        <v>1394</v>
      </c>
      <c r="C3513" s="91" t="s">
        <v>1132</v>
      </c>
      <c r="D3513" s="91">
        <v>98.550799999999995</v>
      </c>
      <c r="E3513" s="91" t="s">
        <v>1133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77</v>
      </c>
      <c r="B3514" s="91" t="s">
        <v>1273</v>
      </c>
      <c r="C3514" s="91" t="s">
        <v>1132</v>
      </c>
      <c r="D3514" s="91">
        <v>98.503614616029168</v>
      </c>
      <c r="E3514" s="91" t="s">
        <v>1133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21</v>
      </c>
      <c r="B3515" s="91" t="s">
        <v>1334</v>
      </c>
      <c r="C3515" s="91" t="s">
        <v>1132</v>
      </c>
      <c r="D3515" s="91">
        <v>98.373518240999999</v>
      </c>
      <c r="E3515" s="91" t="s">
        <v>1133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96</v>
      </c>
      <c r="B3516" s="91" t="s">
        <v>1190</v>
      </c>
      <c r="C3516" s="91" t="s">
        <v>1132</v>
      </c>
      <c r="D3516" s="91">
        <v>97.796378774000004</v>
      </c>
      <c r="E3516" s="91" t="s">
        <v>1133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69</v>
      </c>
      <c r="B3517" s="91" t="s">
        <v>1363</v>
      </c>
      <c r="C3517" s="91" t="s">
        <v>1132</v>
      </c>
      <c r="D3517" s="99">
        <v>97.65</v>
      </c>
      <c r="E3517" s="91" t="s">
        <v>1133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92</v>
      </c>
      <c r="B3518" s="91" t="s">
        <v>1425</v>
      </c>
      <c r="C3518" s="91" t="s">
        <v>1132</v>
      </c>
      <c r="D3518" s="91">
        <v>97.547799999999995</v>
      </c>
      <c r="E3518" s="91" t="s">
        <v>1133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69</v>
      </c>
      <c r="B3519" s="91" t="s">
        <v>1256</v>
      </c>
      <c r="C3519" s="91" t="s">
        <v>1132</v>
      </c>
      <c r="D3519" s="91">
        <v>97.303087942188782</v>
      </c>
      <c r="E3519" s="91" t="s">
        <v>1133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77</v>
      </c>
      <c r="B3520" s="91" t="s">
        <v>1270</v>
      </c>
      <c r="C3520" s="91" t="s">
        <v>1132</v>
      </c>
      <c r="D3520" s="91">
        <v>96.064679767592054</v>
      </c>
      <c r="E3520" s="91" t="s">
        <v>1133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73</v>
      </c>
      <c r="B3521" s="91" t="s">
        <v>1426</v>
      </c>
      <c r="C3521" s="91" t="s">
        <v>1132</v>
      </c>
      <c r="D3521" s="91">
        <v>95.853078004712842</v>
      </c>
      <c r="E3521" s="91" t="s">
        <v>1133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14</v>
      </c>
      <c r="B3522" s="91" t="s">
        <v>1364</v>
      </c>
      <c r="C3522" s="91" t="s">
        <v>1132</v>
      </c>
      <c r="D3522" s="91">
        <v>95.162662284419994</v>
      </c>
      <c r="E3522" s="91" t="s">
        <v>1133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65</v>
      </c>
      <c r="B3523" s="91" t="s">
        <v>1313</v>
      </c>
      <c r="C3523" s="91" t="s">
        <v>1132</v>
      </c>
      <c r="D3523" s="91">
        <v>94.743369999999999</v>
      </c>
      <c r="E3523" s="91" t="s">
        <v>1133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95</v>
      </c>
      <c r="B3524" s="91" t="s">
        <v>1211</v>
      </c>
      <c r="C3524" s="91" t="s">
        <v>1136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61</v>
      </c>
      <c r="B3525" s="91" t="s">
        <v>1377</v>
      </c>
      <c r="C3525" s="91" t="s">
        <v>1132</v>
      </c>
      <c r="D3525" s="91">
        <v>94.386939353754002</v>
      </c>
      <c r="E3525" s="91" t="s">
        <v>1133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73</v>
      </c>
      <c r="B3526" s="91" t="s">
        <v>1366</v>
      </c>
      <c r="C3526" s="91" t="s">
        <v>1132</v>
      </c>
      <c r="D3526" s="91">
        <v>94.351475834840898</v>
      </c>
      <c r="E3526" s="91" t="s">
        <v>1133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46</v>
      </c>
      <c r="B3527" s="91" t="s">
        <v>1259</v>
      </c>
      <c r="C3527" s="91" t="s">
        <v>1132</v>
      </c>
      <c r="D3527" s="91">
        <v>93.877075519480002</v>
      </c>
      <c r="E3527" s="91" t="s">
        <v>1133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52</v>
      </c>
      <c r="B3528" s="91" t="s">
        <v>1359</v>
      </c>
      <c r="C3528" s="91" t="s">
        <v>1132</v>
      </c>
      <c r="D3528" s="91">
        <v>93.079679999999996</v>
      </c>
      <c r="E3528" s="91" t="s">
        <v>1133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33</v>
      </c>
      <c r="B3529" s="91" t="s">
        <v>1353</v>
      </c>
      <c r="C3529" s="91" t="s">
        <v>1132</v>
      </c>
      <c r="D3529" s="91">
        <v>93.071600000000004</v>
      </c>
      <c r="E3529" s="91" t="s">
        <v>1133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21</v>
      </c>
      <c r="B3530" s="91" t="s">
        <v>1266</v>
      </c>
      <c r="C3530" s="91" t="s">
        <v>1132</v>
      </c>
      <c r="D3530" s="91">
        <v>92.672520000000006</v>
      </c>
      <c r="E3530" s="91" t="s">
        <v>1133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59</v>
      </c>
      <c r="B3531" s="91" t="s">
        <v>1250</v>
      </c>
      <c r="C3531" s="91" t="s">
        <v>1132</v>
      </c>
      <c r="D3531" s="91">
        <v>92.499859936934541</v>
      </c>
      <c r="E3531" s="91" t="s">
        <v>1133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46</v>
      </c>
      <c r="B3532" s="91" t="s">
        <v>1235</v>
      </c>
      <c r="C3532" s="91" t="s">
        <v>1132</v>
      </c>
      <c r="D3532" s="91">
        <v>92.398630322450714</v>
      </c>
      <c r="E3532" s="91" t="s">
        <v>1133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33</v>
      </c>
      <c r="B3533" s="91" t="s">
        <v>1344</v>
      </c>
      <c r="C3533" s="91" t="s">
        <v>1132</v>
      </c>
      <c r="D3533" s="91">
        <v>91.6982</v>
      </c>
      <c r="E3533" s="91" t="s">
        <v>1133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45</v>
      </c>
      <c r="B3534" s="91" t="s">
        <v>1340</v>
      </c>
      <c r="C3534" s="91" t="s">
        <v>1132</v>
      </c>
      <c r="D3534" s="91">
        <v>91.424212229559998</v>
      </c>
      <c r="E3534" s="91" t="s">
        <v>1133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83</v>
      </c>
      <c r="B3535" s="91" t="s">
        <v>1343</v>
      </c>
      <c r="C3535" s="91" t="s">
        <v>1132</v>
      </c>
      <c r="D3535" s="91">
        <v>90.881545103607593</v>
      </c>
      <c r="E3535" s="91" t="s">
        <v>1133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96</v>
      </c>
      <c r="B3536" s="91" t="s">
        <v>1331</v>
      </c>
      <c r="C3536" s="91" t="s">
        <v>1132</v>
      </c>
      <c r="D3536" s="91">
        <v>90.671859007999998</v>
      </c>
      <c r="E3536" s="91" t="s">
        <v>1133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65</v>
      </c>
      <c r="B3537" s="91" t="s">
        <v>1293</v>
      </c>
      <c r="C3537" s="91" t="s">
        <v>1132</v>
      </c>
      <c r="D3537" s="91">
        <v>90.630290000000002</v>
      </c>
      <c r="E3537" s="91" t="s">
        <v>1133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78</v>
      </c>
      <c r="B3538" s="91" t="s">
        <v>1342</v>
      </c>
      <c r="C3538" s="91" t="s">
        <v>1132</v>
      </c>
      <c r="D3538" s="91">
        <v>90.270959997649172</v>
      </c>
      <c r="E3538" s="91" t="s">
        <v>1133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34</v>
      </c>
      <c r="B3539" s="91" t="s">
        <v>1394</v>
      </c>
      <c r="C3539" s="91" t="s">
        <v>1132</v>
      </c>
      <c r="D3539" s="91">
        <v>89.782089066400005</v>
      </c>
      <c r="E3539" s="91" t="s">
        <v>1133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83</v>
      </c>
      <c r="B3540" s="91" t="s">
        <v>1273</v>
      </c>
      <c r="C3540" s="91" t="s">
        <v>1132</v>
      </c>
      <c r="D3540" s="91">
        <v>89.402816916772295</v>
      </c>
      <c r="E3540" s="91" t="s">
        <v>1133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33</v>
      </c>
      <c r="B3541" s="91" t="s">
        <v>1286</v>
      </c>
      <c r="C3541" s="91" t="s">
        <v>1132</v>
      </c>
      <c r="D3541" s="91">
        <v>89.353319999999997</v>
      </c>
      <c r="E3541" s="91" t="s">
        <v>1133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14</v>
      </c>
      <c r="B3542" s="91" t="s">
        <v>1402</v>
      </c>
      <c r="C3542" s="91" t="s">
        <v>1132</v>
      </c>
      <c r="D3542" s="91">
        <v>89.288374000000005</v>
      </c>
      <c r="E3542" s="91" t="s">
        <v>1133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73</v>
      </c>
      <c r="B3543" s="91" t="s">
        <v>1304</v>
      </c>
      <c r="C3543" s="91" t="s">
        <v>1132</v>
      </c>
      <c r="D3543" s="91">
        <v>88.822335658292005</v>
      </c>
      <c r="E3543" s="91" t="s">
        <v>1133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96</v>
      </c>
      <c r="B3544" s="91" t="s">
        <v>1276</v>
      </c>
      <c r="C3544" s="91" t="s">
        <v>1132</v>
      </c>
      <c r="D3544" s="91">
        <v>88.748186008904639</v>
      </c>
      <c r="E3544" s="91" t="s">
        <v>1133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95</v>
      </c>
      <c r="B3545" s="91" t="s">
        <v>1212</v>
      </c>
      <c r="C3545" s="91" t="s">
        <v>1132</v>
      </c>
      <c r="D3545" s="91">
        <v>88.532989999999998</v>
      </c>
      <c r="E3545" s="91" t="s">
        <v>1133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67</v>
      </c>
      <c r="B3546" s="91" t="s">
        <v>1371</v>
      </c>
      <c r="C3546" s="91" t="s">
        <v>1132</v>
      </c>
      <c r="D3546" s="91">
        <v>88.391999999999996</v>
      </c>
      <c r="E3546" s="91" t="s">
        <v>1133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96</v>
      </c>
      <c r="B3547" s="91" t="s">
        <v>1256</v>
      </c>
      <c r="C3547" s="91" t="s">
        <v>1132</v>
      </c>
      <c r="D3547" s="91">
        <v>88.083994701999998</v>
      </c>
      <c r="E3547" s="91" t="s">
        <v>1133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83</v>
      </c>
      <c r="B3548" s="91" t="s">
        <v>1172</v>
      </c>
      <c r="C3548" s="91" t="s">
        <v>1132</v>
      </c>
      <c r="D3548" s="91">
        <v>87.657803917999999</v>
      </c>
      <c r="E3548" s="91" t="s">
        <v>1133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96</v>
      </c>
      <c r="B3549" s="91" t="s">
        <v>1280</v>
      </c>
      <c r="C3549" s="91" t="s">
        <v>1132</v>
      </c>
      <c r="D3549" s="91">
        <v>87.444000000000003</v>
      </c>
      <c r="E3549" s="91" t="s">
        <v>1133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10</v>
      </c>
      <c r="B3550" s="91" t="s">
        <v>1401</v>
      </c>
      <c r="C3550" s="91" t="s">
        <v>1132</v>
      </c>
      <c r="D3550" s="91">
        <v>87.061112126937999</v>
      </c>
      <c r="E3550" s="91" t="s">
        <v>1133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21</v>
      </c>
      <c r="B3551" s="91" t="s">
        <v>1292</v>
      </c>
      <c r="C3551" s="91" t="s">
        <v>1132</v>
      </c>
      <c r="D3551" s="91">
        <v>87.033929999999998</v>
      </c>
      <c r="E3551" s="91" t="s">
        <v>1133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69</v>
      </c>
      <c r="B3552" s="91" t="s">
        <v>1204</v>
      </c>
      <c r="C3552" s="91" t="s">
        <v>1171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69</v>
      </c>
      <c r="B3553" s="91" t="s">
        <v>1234</v>
      </c>
      <c r="C3553" s="91" t="s">
        <v>1132</v>
      </c>
      <c r="D3553" s="91">
        <v>86.420625581560444</v>
      </c>
      <c r="E3553" s="91" t="s">
        <v>1133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34</v>
      </c>
      <c r="B3554" s="91" t="s">
        <v>1427</v>
      </c>
      <c r="C3554" s="91" t="s">
        <v>1132</v>
      </c>
      <c r="D3554" s="91">
        <v>85.820779999999999</v>
      </c>
      <c r="E3554" s="91" t="s">
        <v>1133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34</v>
      </c>
      <c r="B3555" s="91" t="s">
        <v>1333</v>
      </c>
      <c r="C3555" s="91" t="s">
        <v>1132</v>
      </c>
      <c r="D3555" s="91">
        <v>85.617418697999994</v>
      </c>
      <c r="E3555" s="91" t="s">
        <v>1133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16</v>
      </c>
      <c r="B3556" s="91" t="s">
        <v>1346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52</v>
      </c>
      <c r="B3557" s="91" t="s">
        <v>1293</v>
      </c>
      <c r="C3557" s="91" t="s">
        <v>1132</v>
      </c>
      <c r="D3557" s="99">
        <v>85.38</v>
      </c>
      <c r="E3557" s="91" t="s">
        <v>1133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34</v>
      </c>
      <c r="B3558" s="91" t="s">
        <v>1247</v>
      </c>
      <c r="C3558" s="91" t="s">
        <v>1132</v>
      </c>
      <c r="D3558" s="99">
        <v>85.22</v>
      </c>
      <c r="E3558" s="91" t="s">
        <v>1133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69</v>
      </c>
      <c r="B3559" s="91" t="s">
        <v>1224</v>
      </c>
      <c r="C3559" s="91" t="s">
        <v>1171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60</v>
      </c>
      <c r="B3560" s="91" t="s">
        <v>1281</v>
      </c>
      <c r="C3560" s="91" t="s">
        <v>1132</v>
      </c>
      <c r="D3560" s="91">
        <v>85.193016631999996</v>
      </c>
      <c r="E3560" s="91" t="s">
        <v>1133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73</v>
      </c>
      <c r="B3561" s="91" t="s">
        <v>1290</v>
      </c>
      <c r="C3561" s="91" t="s">
        <v>1132</v>
      </c>
      <c r="D3561" s="91">
        <v>85.124000312000007</v>
      </c>
      <c r="E3561" s="91" t="s">
        <v>1133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22</v>
      </c>
      <c r="B3562" s="91" t="s">
        <v>1287</v>
      </c>
      <c r="C3562" s="91" t="s">
        <v>1132</v>
      </c>
      <c r="D3562" s="91">
        <v>84.525242579999997</v>
      </c>
      <c r="E3562" s="91" t="s">
        <v>1133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73</v>
      </c>
      <c r="B3563" s="91" t="s">
        <v>1274</v>
      </c>
      <c r="C3563" s="91" t="s">
        <v>1132</v>
      </c>
      <c r="D3563" s="91">
        <v>84.325429999999997</v>
      </c>
      <c r="E3563" s="91" t="s">
        <v>1133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21</v>
      </c>
      <c r="B3564" s="91" t="s">
        <v>1235</v>
      </c>
      <c r="C3564" s="91" t="s">
        <v>1132</v>
      </c>
      <c r="D3564" s="91">
        <v>84.236596096</v>
      </c>
      <c r="E3564" s="91" t="s">
        <v>1133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33</v>
      </c>
      <c r="B3565" s="91" t="s">
        <v>1287</v>
      </c>
      <c r="C3565" s="91" t="s">
        <v>1132</v>
      </c>
      <c r="D3565" s="100">
        <v>84</v>
      </c>
      <c r="E3565" s="91" t="s">
        <v>1133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41</v>
      </c>
      <c r="B3566" s="91" t="s">
        <v>1346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69</v>
      </c>
      <c r="B3567" s="91" t="s">
        <v>1174</v>
      </c>
      <c r="C3567" s="91" t="s">
        <v>1171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206</v>
      </c>
      <c r="B3568" s="91" t="s">
        <v>1428</v>
      </c>
      <c r="C3568" s="91" t="s">
        <v>1132</v>
      </c>
      <c r="D3568" s="99">
        <v>83.38</v>
      </c>
      <c r="E3568" s="91" t="s">
        <v>1133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33</v>
      </c>
      <c r="B3569" s="91" t="s">
        <v>1311</v>
      </c>
      <c r="C3569" s="91" t="s">
        <v>1132</v>
      </c>
      <c r="D3569" s="91">
        <v>83.028019999999998</v>
      </c>
      <c r="E3569" s="91" t="s">
        <v>1133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37</v>
      </c>
      <c r="B3570" s="91" t="s">
        <v>1248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206</v>
      </c>
      <c r="B3571" s="91" t="s">
        <v>1429</v>
      </c>
      <c r="C3571" s="91" t="s">
        <v>1132</v>
      </c>
      <c r="D3571" s="99">
        <v>82.38</v>
      </c>
      <c r="E3571" s="91" t="s">
        <v>1133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22</v>
      </c>
      <c r="B3572" s="91" t="s">
        <v>1315</v>
      </c>
      <c r="C3572" s="91" t="s">
        <v>1132</v>
      </c>
      <c r="D3572" s="91">
        <v>82.356774000000001</v>
      </c>
      <c r="E3572" s="91" t="s">
        <v>1133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46</v>
      </c>
      <c r="B3573" s="91" t="s">
        <v>1356</v>
      </c>
      <c r="C3573" s="91" t="s">
        <v>1132</v>
      </c>
      <c r="D3573" s="100">
        <v>82</v>
      </c>
      <c r="E3573" s="91" t="s">
        <v>1133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43</v>
      </c>
      <c r="B3574" s="91" t="s">
        <v>1225</v>
      </c>
      <c r="C3574" s="91" t="s">
        <v>1132</v>
      </c>
      <c r="D3574" s="91">
        <v>81.532290000000003</v>
      </c>
      <c r="E3574" s="91" t="s">
        <v>1133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200</v>
      </c>
      <c r="B3575" s="91" t="s">
        <v>1321</v>
      </c>
      <c r="C3575" s="91" t="s">
        <v>1132</v>
      </c>
      <c r="D3575" s="91">
        <v>81.400000000000006</v>
      </c>
      <c r="E3575" s="91" t="s">
        <v>1133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43</v>
      </c>
      <c r="B3576" s="91" t="s">
        <v>1380</v>
      </c>
      <c r="C3576" s="91" t="s">
        <v>1132</v>
      </c>
      <c r="D3576" s="91">
        <v>80.733320000000006</v>
      </c>
      <c r="E3576" s="91" t="s">
        <v>1133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52</v>
      </c>
      <c r="B3577" s="91" t="s">
        <v>1357</v>
      </c>
      <c r="C3577" s="91" t="s">
        <v>1132</v>
      </c>
      <c r="D3577" s="91">
        <v>80.477999999999994</v>
      </c>
      <c r="E3577" s="91" t="s">
        <v>1133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206</v>
      </c>
      <c r="B3578" s="91" t="s">
        <v>1350</v>
      </c>
      <c r="C3578" s="91" t="s">
        <v>1132</v>
      </c>
      <c r="D3578" s="91">
        <v>80.285692999999995</v>
      </c>
      <c r="E3578" s="91" t="s">
        <v>1133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22</v>
      </c>
      <c r="B3579" s="91" t="s">
        <v>1256</v>
      </c>
      <c r="C3579" s="91" t="s">
        <v>1132</v>
      </c>
      <c r="D3579" s="91">
        <v>80.026813942999993</v>
      </c>
      <c r="E3579" s="91" t="s">
        <v>1133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209</v>
      </c>
      <c r="B3580" s="91" t="s">
        <v>1191</v>
      </c>
      <c r="C3580" s="91" t="s">
        <v>1132</v>
      </c>
      <c r="D3580" s="91">
        <v>79.825218968399994</v>
      </c>
      <c r="E3580" s="91" t="s">
        <v>1133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34</v>
      </c>
      <c r="B3581" s="91" t="s">
        <v>1417</v>
      </c>
      <c r="C3581" s="91" t="s">
        <v>1132</v>
      </c>
      <c r="D3581" s="100">
        <v>79</v>
      </c>
      <c r="E3581" s="91" t="s">
        <v>1133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83</v>
      </c>
      <c r="B3582" s="91" t="s">
        <v>1275</v>
      </c>
      <c r="C3582" s="91" t="s">
        <v>1132</v>
      </c>
      <c r="D3582" s="91">
        <v>78.899879396000003</v>
      </c>
      <c r="E3582" s="91" t="s">
        <v>1133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63</v>
      </c>
      <c r="B3583" s="91" t="s">
        <v>1287</v>
      </c>
      <c r="C3583" s="91" t="s">
        <v>1132</v>
      </c>
      <c r="D3583" s="99">
        <v>78.81</v>
      </c>
      <c r="E3583" s="91" t="s">
        <v>1133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68</v>
      </c>
      <c r="B3584" s="91" t="s">
        <v>1299</v>
      </c>
      <c r="C3584" s="91" t="s">
        <v>1132</v>
      </c>
      <c r="D3584" s="91">
        <v>78.654151737183966</v>
      </c>
      <c r="E3584" s="91" t="s">
        <v>1133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77</v>
      </c>
      <c r="B3585" s="91" t="s">
        <v>1235</v>
      </c>
      <c r="C3585" s="91" t="s">
        <v>1132</v>
      </c>
      <c r="D3585" s="91">
        <v>77.809000384333103</v>
      </c>
      <c r="E3585" s="91" t="s">
        <v>1133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33</v>
      </c>
      <c r="B3586" s="91" t="s">
        <v>1225</v>
      </c>
      <c r="C3586" s="91" t="s">
        <v>1132</v>
      </c>
      <c r="D3586" s="91">
        <v>77.760599999999997</v>
      </c>
      <c r="E3586" s="91" t="s">
        <v>1133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67</v>
      </c>
      <c r="B3587" s="91" t="s">
        <v>1327</v>
      </c>
      <c r="C3587" s="91" t="s">
        <v>1132</v>
      </c>
      <c r="D3587" s="91">
        <v>77.705820000000003</v>
      </c>
      <c r="E3587" s="91" t="s">
        <v>1133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206</v>
      </c>
      <c r="B3588" s="91" t="s">
        <v>1240</v>
      </c>
      <c r="C3588" s="91" t="s">
        <v>1132</v>
      </c>
      <c r="D3588" s="91">
        <v>77.6659813307364</v>
      </c>
      <c r="E3588" s="91" t="s">
        <v>1133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73</v>
      </c>
      <c r="B3589" s="91" t="s">
        <v>1391</v>
      </c>
      <c r="C3589" s="91" t="s">
        <v>1132</v>
      </c>
      <c r="D3589" s="91">
        <v>77.521500055699619</v>
      </c>
      <c r="E3589" s="91" t="s">
        <v>1133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73</v>
      </c>
      <c r="B3590" s="91" t="s">
        <v>1363</v>
      </c>
      <c r="C3590" s="91" t="s">
        <v>1132</v>
      </c>
      <c r="D3590" s="91">
        <v>77.478532000000001</v>
      </c>
      <c r="E3590" s="91" t="s">
        <v>1133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96</v>
      </c>
      <c r="B3591" s="91" t="s">
        <v>1275</v>
      </c>
      <c r="C3591" s="91" t="s">
        <v>1132</v>
      </c>
      <c r="D3591" s="91">
        <v>77.407373108000002</v>
      </c>
      <c r="E3591" s="91" t="s">
        <v>1133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21</v>
      </c>
      <c r="B3592" s="91" t="s">
        <v>1331</v>
      </c>
      <c r="C3592" s="91" t="s">
        <v>1132</v>
      </c>
      <c r="D3592" s="91">
        <v>76.875460000000004</v>
      </c>
      <c r="E3592" s="91" t="s">
        <v>1133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83</v>
      </c>
      <c r="B3593" s="91" t="s">
        <v>1289</v>
      </c>
      <c r="C3593" s="91" t="s">
        <v>1132</v>
      </c>
      <c r="D3593" s="91">
        <v>76.398118286045843</v>
      </c>
      <c r="E3593" s="91" t="s">
        <v>1133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21</v>
      </c>
      <c r="B3594" s="91" t="s">
        <v>1276</v>
      </c>
      <c r="C3594" s="91" t="s">
        <v>1132</v>
      </c>
      <c r="D3594" s="91">
        <v>76.301220999999998</v>
      </c>
      <c r="E3594" s="91" t="s">
        <v>1133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96</v>
      </c>
      <c r="B3595" s="91" t="s">
        <v>1228</v>
      </c>
      <c r="C3595" s="91" t="s">
        <v>1132</v>
      </c>
      <c r="D3595" s="91">
        <v>76.292474608624033</v>
      </c>
      <c r="E3595" s="91" t="s">
        <v>1133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10</v>
      </c>
      <c r="B3596" s="91" t="s">
        <v>1211</v>
      </c>
      <c r="C3596" s="91" t="s">
        <v>1136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63</v>
      </c>
      <c r="B3597" s="91" t="s">
        <v>1312</v>
      </c>
      <c r="C3597" s="91" t="s">
        <v>1136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67</v>
      </c>
      <c r="B3598" s="91" t="s">
        <v>1204</v>
      </c>
      <c r="C3598" s="91" t="s">
        <v>1171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96</v>
      </c>
      <c r="B3599" s="91" t="s">
        <v>1266</v>
      </c>
      <c r="C3599" s="91" t="s">
        <v>1132</v>
      </c>
      <c r="D3599" s="91">
        <v>74.869060386000001</v>
      </c>
      <c r="E3599" s="91" t="s">
        <v>1133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79</v>
      </c>
      <c r="B3600" s="91" t="s">
        <v>1334</v>
      </c>
      <c r="C3600" s="91" t="s">
        <v>1132</v>
      </c>
      <c r="D3600" s="91">
        <v>74.566098478894233</v>
      </c>
      <c r="E3600" s="91" t="s">
        <v>1133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60</v>
      </c>
      <c r="B3601" s="91" t="s">
        <v>1220</v>
      </c>
      <c r="C3601" s="91" t="s">
        <v>1132</v>
      </c>
      <c r="D3601" s="91">
        <v>74.243792999999997</v>
      </c>
      <c r="E3601" s="91" t="s">
        <v>1133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14</v>
      </c>
      <c r="B3602" s="91" t="s">
        <v>1226</v>
      </c>
      <c r="C3602" s="91" t="s">
        <v>1132</v>
      </c>
      <c r="D3602" s="91">
        <v>74.168700000000001</v>
      </c>
      <c r="E3602" s="91" t="s">
        <v>1133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14</v>
      </c>
      <c r="B3603" s="91" t="s">
        <v>1301</v>
      </c>
      <c r="C3603" s="91" t="s">
        <v>1132</v>
      </c>
      <c r="D3603" s="91">
        <v>74.167240000000007</v>
      </c>
      <c r="E3603" s="91" t="s">
        <v>1133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206</v>
      </c>
      <c r="B3604" s="91" t="s">
        <v>1371</v>
      </c>
      <c r="C3604" s="91" t="s">
        <v>1132</v>
      </c>
      <c r="D3604" s="91">
        <v>74.157820884239996</v>
      </c>
      <c r="E3604" s="91" t="s">
        <v>1133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206</v>
      </c>
      <c r="B3605" s="91" t="s">
        <v>1239</v>
      </c>
      <c r="C3605" s="91" t="s">
        <v>1132</v>
      </c>
      <c r="D3605" s="91">
        <v>74.148258796984194</v>
      </c>
      <c r="E3605" s="91" t="s">
        <v>1133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69</v>
      </c>
      <c r="B3606" s="91" t="s">
        <v>1354</v>
      </c>
      <c r="C3606" s="91" t="s">
        <v>1132</v>
      </c>
      <c r="D3606" s="91">
        <v>73.990856218721348</v>
      </c>
      <c r="E3606" s="91" t="s">
        <v>1133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67</v>
      </c>
      <c r="B3607" s="91" t="s">
        <v>1378</v>
      </c>
      <c r="C3607" s="91" t="s">
        <v>1132</v>
      </c>
      <c r="D3607" s="91">
        <v>73.900000000000006</v>
      </c>
      <c r="E3607" s="91" t="s">
        <v>1133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96</v>
      </c>
      <c r="B3608" s="91" t="s">
        <v>1353</v>
      </c>
      <c r="C3608" s="91" t="s">
        <v>1132</v>
      </c>
      <c r="D3608" s="91">
        <v>73.651028531999998</v>
      </c>
      <c r="E3608" s="91" t="s">
        <v>1133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209</v>
      </c>
      <c r="B3609" s="91" t="s">
        <v>1381</v>
      </c>
      <c r="C3609" s="91" t="s">
        <v>1132</v>
      </c>
      <c r="D3609" s="91">
        <v>73.599999999999994</v>
      </c>
      <c r="E3609" s="91" t="s">
        <v>1133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69</v>
      </c>
      <c r="B3610" s="91" t="s">
        <v>1219</v>
      </c>
      <c r="C3610" s="91" t="s">
        <v>1171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83</v>
      </c>
      <c r="B3611" s="91" t="s">
        <v>1267</v>
      </c>
      <c r="C3611" s="91" t="s">
        <v>1132</v>
      </c>
      <c r="D3611" s="91">
        <v>73.332136373549346</v>
      </c>
      <c r="E3611" s="91" t="s">
        <v>1133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65</v>
      </c>
      <c r="B3612" s="91" t="s">
        <v>1343</v>
      </c>
      <c r="C3612" s="91" t="s">
        <v>1132</v>
      </c>
      <c r="D3612" s="91">
        <v>73.038265562168078</v>
      </c>
      <c r="E3612" s="91" t="s">
        <v>1133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22</v>
      </c>
      <c r="B3613" s="91" t="s">
        <v>1277</v>
      </c>
      <c r="C3613" s="91" t="s">
        <v>1132</v>
      </c>
      <c r="D3613" s="91">
        <v>72.928381990000005</v>
      </c>
      <c r="E3613" s="91" t="s">
        <v>1133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83</v>
      </c>
      <c r="B3614" s="91" t="s">
        <v>1212</v>
      </c>
      <c r="C3614" s="91" t="s">
        <v>1132</v>
      </c>
      <c r="D3614" s="91">
        <v>72.712400000000002</v>
      </c>
      <c r="E3614" s="91" t="s">
        <v>1133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98</v>
      </c>
      <c r="B3615" s="91" t="s">
        <v>1289</v>
      </c>
      <c r="C3615" s="91" t="s">
        <v>1132</v>
      </c>
      <c r="D3615" s="91">
        <v>72.452928845695993</v>
      </c>
      <c r="E3615" s="91" t="s">
        <v>1133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79</v>
      </c>
      <c r="B3616" s="91" t="s">
        <v>1346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92</v>
      </c>
      <c r="B3617" s="91" t="s">
        <v>1242</v>
      </c>
      <c r="C3617" s="91" t="s">
        <v>1132</v>
      </c>
      <c r="D3617" s="91">
        <v>72.088945336581105</v>
      </c>
      <c r="E3617" s="91" t="s">
        <v>1133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67</v>
      </c>
      <c r="B3618" s="91" t="s">
        <v>1224</v>
      </c>
      <c r="C3618" s="91" t="s">
        <v>1171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61</v>
      </c>
      <c r="B3619" s="91" t="s">
        <v>1178</v>
      </c>
      <c r="C3619" s="91" t="s">
        <v>1132</v>
      </c>
      <c r="D3619" s="91">
        <v>71.402100000000004</v>
      </c>
      <c r="E3619" s="91" t="s">
        <v>1133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209</v>
      </c>
      <c r="B3620" s="91" t="s">
        <v>1313</v>
      </c>
      <c r="C3620" s="91" t="s">
        <v>1132</v>
      </c>
      <c r="D3620" s="91">
        <v>71.287980000000005</v>
      </c>
      <c r="E3620" s="91" t="s">
        <v>1133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52</v>
      </c>
      <c r="B3621" s="91" t="s">
        <v>1377</v>
      </c>
      <c r="C3621" s="91" t="s">
        <v>1132</v>
      </c>
      <c r="D3621" s="91">
        <v>71.230586173909998</v>
      </c>
      <c r="E3621" s="91" t="s">
        <v>1133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14</v>
      </c>
      <c r="B3622" s="91" t="s">
        <v>1370</v>
      </c>
      <c r="C3622" s="91" t="s">
        <v>1132</v>
      </c>
      <c r="D3622" s="91">
        <v>71.126462164000003</v>
      </c>
      <c r="E3622" s="91" t="s">
        <v>1133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69</v>
      </c>
      <c r="B3623" s="91" t="s">
        <v>1332</v>
      </c>
      <c r="C3623" s="91" t="s">
        <v>1132</v>
      </c>
      <c r="D3623" s="91">
        <v>71.120720000000006</v>
      </c>
      <c r="E3623" s="91" t="s">
        <v>1133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69</v>
      </c>
      <c r="B3624" s="91" t="s">
        <v>1320</v>
      </c>
      <c r="C3624" s="91" t="s">
        <v>1132</v>
      </c>
      <c r="D3624" s="91">
        <v>71.061028559999997</v>
      </c>
      <c r="E3624" s="91" t="s">
        <v>1133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199</v>
      </c>
      <c r="B3625" s="91" t="s">
        <v>1342</v>
      </c>
      <c r="C3625" s="91" t="s">
        <v>1132</v>
      </c>
      <c r="D3625" s="91">
        <v>70.589475579715355</v>
      </c>
      <c r="E3625" s="91" t="s">
        <v>1133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43</v>
      </c>
      <c r="B3626" s="91" t="s">
        <v>1251</v>
      </c>
      <c r="C3626" s="91" t="s">
        <v>1132</v>
      </c>
      <c r="D3626" s="91">
        <v>70.524443026953435</v>
      </c>
      <c r="E3626" s="91" t="s">
        <v>1133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92</v>
      </c>
      <c r="B3627" s="91" t="s">
        <v>1384</v>
      </c>
      <c r="C3627" s="91" t="s">
        <v>1132</v>
      </c>
      <c r="D3627" s="99">
        <v>70.41</v>
      </c>
      <c r="E3627" s="91" t="s">
        <v>1133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46</v>
      </c>
      <c r="B3628" s="91" t="s">
        <v>1276</v>
      </c>
      <c r="C3628" s="91" t="s">
        <v>1132</v>
      </c>
      <c r="D3628" s="91">
        <v>70.246525074696606</v>
      </c>
      <c r="E3628" s="91" t="s">
        <v>1133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83</v>
      </c>
      <c r="B3629" s="91" t="s">
        <v>1354</v>
      </c>
      <c r="C3629" s="91" t="s">
        <v>1132</v>
      </c>
      <c r="D3629" s="91">
        <v>69.867746615106</v>
      </c>
      <c r="E3629" s="91" t="s">
        <v>1133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83</v>
      </c>
      <c r="B3630" s="91" t="s">
        <v>1377</v>
      </c>
      <c r="C3630" s="91" t="s">
        <v>1132</v>
      </c>
      <c r="D3630" s="91">
        <v>69.845026615105994</v>
      </c>
      <c r="E3630" s="91" t="s">
        <v>1133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69</v>
      </c>
      <c r="B3631" s="91" t="s">
        <v>1208</v>
      </c>
      <c r="C3631" s="91" t="s">
        <v>1132</v>
      </c>
      <c r="D3631" s="91">
        <v>69.562399999999997</v>
      </c>
      <c r="E3631" s="91" t="s">
        <v>1133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21</v>
      </c>
      <c r="B3632" s="91" t="s">
        <v>1324</v>
      </c>
      <c r="C3632" s="91" t="s">
        <v>1132</v>
      </c>
      <c r="D3632" s="99">
        <v>69.41</v>
      </c>
      <c r="E3632" s="91" t="s">
        <v>1133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95</v>
      </c>
      <c r="B3633" s="91" t="s">
        <v>1234</v>
      </c>
      <c r="C3633" s="91" t="s">
        <v>1132</v>
      </c>
      <c r="D3633" s="91">
        <v>69.115855263996295</v>
      </c>
      <c r="E3633" s="91" t="s">
        <v>1133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78</v>
      </c>
      <c r="B3634" s="91" t="s">
        <v>1256</v>
      </c>
      <c r="C3634" s="91" t="s">
        <v>1132</v>
      </c>
      <c r="D3634" s="91">
        <v>68.841499999999996</v>
      </c>
      <c r="E3634" s="91" t="s">
        <v>1133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48</v>
      </c>
      <c r="B3635" s="91" t="s">
        <v>1346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77</v>
      </c>
      <c r="B3636" s="91" t="s">
        <v>1367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306</v>
      </c>
      <c r="B3637" s="91" t="s">
        <v>1309</v>
      </c>
      <c r="C3637" s="91" t="s">
        <v>1132</v>
      </c>
      <c r="D3637" s="91">
        <v>68.228398138244131</v>
      </c>
      <c r="E3637" s="91" t="s">
        <v>1133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37</v>
      </c>
      <c r="B3638" s="91" t="s">
        <v>1342</v>
      </c>
      <c r="C3638" s="91" t="s">
        <v>1132</v>
      </c>
      <c r="D3638" s="91">
        <v>68.123535920760105</v>
      </c>
      <c r="E3638" s="91" t="s">
        <v>1133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21</v>
      </c>
      <c r="B3639" s="91" t="s">
        <v>1154</v>
      </c>
      <c r="C3639" s="91" t="s">
        <v>1132</v>
      </c>
      <c r="D3639" s="99">
        <v>67.86</v>
      </c>
      <c r="E3639" s="91" t="s">
        <v>1133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209</v>
      </c>
      <c r="B3640" s="91" t="s">
        <v>1287</v>
      </c>
      <c r="C3640" s="91" t="s">
        <v>1132</v>
      </c>
      <c r="D3640" s="99">
        <v>67.86</v>
      </c>
      <c r="E3640" s="91" t="s">
        <v>1133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79</v>
      </c>
      <c r="B3641" s="91" t="s">
        <v>1270</v>
      </c>
      <c r="C3641" s="91" t="s">
        <v>1132</v>
      </c>
      <c r="D3641" s="91">
        <v>67.815759105929999</v>
      </c>
      <c r="E3641" s="91" t="s">
        <v>1133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96</v>
      </c>
      <c r="B3642" s="91" t="s">
        <v>1277</v>
      </c>
      <c r="C3642" s="91" t="s">
        <v>1132</v>
      </c>
      <c r="D3642" s="91">
        <v>67.386305942000007</v>
      </c>
      <c r="E3642" s="91" t="s">
        <v>1133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79</v>
      </c>
      <c r="B3643" s="91" t="s">
        <v>1320</v>
      </c>
      <c r="C3643" s="91" t="s">
        <v>1132</v>
      </c>
      <c r="D3643" s="91">
        <v>67.185023479114079</v>
      </c>
      <c r="E3643" s="91" t="s">
        <v>1133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69</v>
      </c>
      <c r="B3644" s="91" t="s">
        <v>1244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22</v>
      </c>
      <c r="B3645" s="91" t="s">
        <v>1340</v>
      </c>
      <c r="C3645" s="91" t="s">
        <v>1132</v>
      </c>
      <c r="D3645" s="91">
        <v>67.057798399999996</v>
      </c>
      <c r="E3645" s="91" t="s">
        <v>1133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14</v>
      </c>
      <c r="B3646" s="91" t="s">
        <v>1405</v>
      </c>
      <c r="C3646" s="91" t="s">
        <v>1132</v>
      </c>
      <c r="D3646" s="91">
        <v>66.853185879999998</v>
      </c>
      <c r="E3646" s="91" t="s">
        <v>1133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33</v>
      </c>
      <c r="B3647" s="91" t="s">
        <v>1336</v>
      </c>
      <c r="C3647" s="91" t="s">
        <v>1132</v>
      </c>
      <c r="D3647" s="91">
        <v>66.651600000000002</v>
      </c>
      <c r="E3647" s="91" t="s">
        <v>1133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65</v>
      </c>
      <c r="B3648" s="91" t="s">
        <v>1281</v>
      </c>
      <c r="C3648" s="91" t="s">
        <v>1132</v>
      </c>
      <c r="D3648" s="91">
        <v>66.332575000000006</v>
      </c>
      <c r="E3648" s="91" t="s">
        <v>1133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96</v>
      </c>
      <c r="B3649" s="91" t="s">
        <v>1334</v>
      </c>
      <c r="C3649" s="91" t="s">
        <v>1132</v>
      </c>
      <c r="D3649" s="91">
        <v>66.011925000000005</v>
      </c>
      <c r="E3649" s="91" t="s">
        <v>1133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200</v>
      </c>
      <c r="B3650" s="91" t="s">
        <v>1184</v>
      </c>
      <c r="C3650" s="91" t="s">
        <v>1132</v>
      </c>
      <c r="D3650" s="91">
        <v>65.898526000000004</v>
      </c>
      <c r="E3650" s="91" t="s">
        <v>1133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52</v>
      </c>
      <c r="B3651" s="91" t="s">
        <v>1397</v>
      </c>
      <c r="C3651" s="91" t="s">
        <v>1132</v>
      </c>
      <c r="D3651" s="91">
        <v>65.815590560000004</v>
      </c>
      <c r="E3651" s="91" t="s">
        <v>1133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16</v>
      </c>
      <c r="B3652" s="91" t="s">
        <v>1371</v>
      </c>
      <c r="C3652" s="91" t="s">
        <v>1132</v>
      </c>
      <c r="D3652" s="91">
        <v>65.333699999999993</v>
      </c>
      <c r="E3652" s="91" t="s">
        <v>1133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200</v>
      </c>
      <c r="B3653" s="91" t="s">
        <v>1392</v>
      </c>
      <c r="C3653" s="91" t="s">
        <v>1132</v>
      </c>
      <c r="D3653" s="100">
        <v>65</v>
      </c>
      <c r="E3653" s="91" t="s">
        <v>1133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10</v>
      </c>
      <c r="B3654" s="91" t="s">
        <v>1325</v>
      </c>
      <c r="C3654" s="91" t="s">
        <v>1132</v>
      </c>
      <c r="D3654" s="100">
        <v>65</v>
      </c>
      <c r="E3654" s="91" t="s">
        <v>1133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61</v>
      </c>
      <c r="B3655" s="91" t="s">
        <v>1354</v>
      </c>
      <c r="C3655" s="91" t="s">
        <v>1132</v>
      </c>
      <c r="D3655" s="91">
        <v>64.957561311955217</v>
      </c>
      <c r="E3655" s="91" t="s">
        <v>1133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21</v>
      </c>
      <c r="B3656" s="91" t="s">
        <v>1353</v>
      </c>
      <c r="C3656" s="91" t="s">
        <v>1132</v>
      </c>
      <c r="D3656" s="91">
        <v>64.266630000000006</v>
      </c>
      <c r="E3656" s="91" t="s">
        <v>1133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77</v>
      </c>
      <c r="B3657" s="91" t="s">
        <v>1242</v>
      </c>
      <c r="C3657" s="91" t="s">
        <v>1132</v>
      </c>
      <c r="D3657" s="91">
        <v>64.083834733758493</v>
      </c>
      <c r="E3657" s="91" t="s">
        <v>1133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69</v>
      </c>
      <c r="B3658" s="91" t="s">
        <v>1366</v>
      </c>
      <c r="C3658" s="91" t="s">
        <v>1132</v>
      </c>
      <c r="D3658" s="91">
        <v>63.330285762123232</v>
      </c>
      <c r="E3658" s="91" t="s">
        <v>1133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96</v>
      </c>
      <c r="B3659" s="91" t="s">
        <v>1315</v>
      </c>
      <c r="C3659" s="91" t="s">
        <v>1132</v>
      </c>
      <c r="D3659" s="91">
        <v>63.169731935000001</v>
      </c>
      <c r="E3659" s="91" t="s">
        <v>1133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21</v>
      </c>
      <c r="B3660" s="91" t="s">
        <v>1377</v>
      </c>
      <c r="C3660" s="91" t="s">
        <v>1132</v>
      </c>
      <c r="D3660" s="91">
        <v>62.863018877999998</v>
      </c>
      <c r="E3660" s="91" t="s">
        <v>1133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63</v>
      </c>
      <c r="B3661" s="91" t="s">
        <v>1365</v>
      </c>
      <c r="C3661" s="91" t="s">
        <v>1132</v>
      </c>
      <c r="D3661" s="91">
        <v>62.761312399570961</v>
      </c>
      <c r="E3661" s="91" t="s">
        <v>1133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199</v>
      </c>
      <c r="B3662" s="91" t="s">
        <v>1340</v>
      </c>
      <c r="C3662" s="91" t="s">
        <v>1132</v>
      </c>
      <c r="D3662" s="91">
        <v>62.628776663271033</v>
      </c>
      <c r="E3662" s="91" t="s">
        <v>1133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22</v>
      </c>
      <c r="B3663" s="91" t="s">
        <v>1218</v>
      </c>
      <c r="C3663" s="91" t="s">
        <v>1132</v>
      </c>
      <c r="D3663" s="91">
        <v>62.531199999999998</v>
      </c>
      <c r="E3663" s="91" t="s">
        <v>1133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98</v>
      </c>
      <c r="B3664" s="91" t="s">
        <v>1330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73</v>
      </c>
      <c r="B3665" s="91" t="s">
        <v>1364</v>
      </c>
      <c r="C3665" s="91" t="s">
        <v>1132</v>
      </c>
      <c r="D3665" s="91">
        <v>62.409301839999998</v>
      </c>
      <c r="E3665" s="91" t="s">
        <v>1133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73</v>
      </c>
      <c r="B3666" s="91" t="s">
        <v>1321</v>
      </c>
      <c r="C3666" s="91" t="s">
        <v>1132</v>
      </c>
      <c r="D3666" s="91">
        <v>62.393259999999998</v>
      </c>
      <c r="E3666" s="91" t="s">
        <v>1133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65</v>
      </c>
      <c r="B3667" s="91" t="s">
        <v>1397</v>
      </c>
      <c r="C3667" s="91" t="s">
        <v>1132</v>
      </c>
      <c r="D3667" s="91">
        <v>62.334760000000003</v>
      </c>
      <c r="E3667" s="91" t="s">
        <v>1133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65</v>
      </c>
      <c r="B3668" s="91" t="s">
        <v>1422</v>
      </c>
      <c r="C3668" s="91" t="s">
        <v>1132</v>
      </c>
      <c r="D3668" s="91">
        <v>62.304000000000002</v>
      </c>
      <c r="E3668" s="91" t="s">
        <v>1133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63</v>
      </c>
      <c r="B3669" s="91" t="s">
        <v>1259</v>
      </c>
      <c r="C3669" s="91" t="s">
        <v>1132</v>
      </c>
      <c r="D3669" s="91">
        <v>62.222041599000001</v>
      </c>
      <c r="E3669" s="91" t="s">
        <v>1133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32</v>
      </c>
      <c r="B3670" s="91" t="s">
        <v>1145</v>
      </c>
      <c r="C3670" s="91" t="s">
        <v>1132</v>
      </c>
      <c r="D3670" s="91">
        <v>62.2</v>
      </c>
      <c r="E3670" s="91" t="s">
        <v>1133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199</v>
      </c>
      <c r="B3671" s="91" t="s">
        <v>1300</v>
      </c>
      <c r="C3671" s="91" t="s">
        <v>1132</v>
      </c>
      <c r="D3671" s="91">
        <v>61.969500911872252</v>
      </c>
      <c r="E3671" s="91" t="s">
        <v>1133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200</v>
      </c>
      <c r="B3672" s="91" t="s">
        <v>1251</v>
      </c>
      <c r="C3672" s="91" t="s">
        <v>1132</v>
      </c>
      <c r="D3672" s="91">
        <v>61.797196347990003</v>
      </c>
      <c r="E3672" s="91" t="s">
        <v>1133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14</v>
      </c>
      <c r="B3673" s="91" t="s">
        <v>1303</v>
      </c>
      <c r="C3673" s="91" t="s">
        <v>1132</v>
      </c>
      <c r="D3673" s="91">
        <v>61.607137999999999</v>
      </c>
      <c r="E3673" s="91" t="s">
        <v>1133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52</v>
      </c>
      <c r="B3674" s="91" t="s">
        <v>1286</v>
      </c>
      <c r="C3674" s="91" t="s">
        <v>1132</v>
      </c>
      <c r="D3674" s="91">
        <v>61.446107859999998</v>
      </c>
      <c r="E3674" s="91" t="s">
        <v>1133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73</v>
      </c>
      <c r="B3675" s="91" t="s">
        <v>1430</v>
      </c>
      <c r="C3675" s="91" t="s">
        <v>1132</v>
      </c>
      <c r="D3675" s="91">
        <v>61.381999999999998</v>
      </c>
      <c r="E3675" s="91" t="s">
        <v>1133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65</v>
      </c>
      <c r="B3676" s="91" t="s">
        <v>1333</v>
      </c>
      <c r="C3676" s="91" t="s">
        <v>1132</v>
      </c>
      <c r="D3676" s="91">
        <v>61.308860000000003</v>
      </c>
      <c r="E3676" s="91" t="s">
        <v>1133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79</v>
      </c>
      <c r="B3677" s="91" t="s">
        <v>1276</v>
      </c>
      <c r="C3677" s="91" t="s">
        <v>1132</v>
      </c>
      <c r="D3677" s="91">
        <v>61.206428747499999</v>
      </c>
      <c r="E3677" s="91" t="s">
        <v>1133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98</v>
      </c>
      <c r="B3678" s="91" t="s">
        <v>1300</v>
      </c>
      <c r="C3678" s="91" t="s">
        <v>1132</v>
      </c>
      <c r="D3678" s="91">
        <v>61.129731994099998</v>
      </c>
      <c r="E3678" s="91" t="s">
        <v>1133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92</v>
      </c>
      <c r="B3679" s="91" t="s">
        <v>1276</v>
      </c>
      <c r="C3679" s="91" t="s">
        <v>1132</v>
      </c>
      <c r="D3679" s="91">
        <v>61.089399284339997</v>
      </c>
      <c r="E3679" s="91" t="s">
        <v>1133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21</v>
      </c>
      <c r="B3680" s="91" t="s">
        <v>1304</v>
      </c>
      <c r="C3680" s="91" t="s">
        <v>1132</v>
      </c>
      <c r="D3680" s="91">
        <v>60.912579999999998</v>
      </c>
      <c r="E3680" s="91" t="s">
        <v>1133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16</v>
      </c>
      <c r="B3681" s="91" t="s">
        <v>1270</v>
      </c>
      <c r="C3681" s="91" t="s">
        <v>1132</v>
      </c>
      <c r="D3681" s="91">
        <v>60.824601934176002</v>
      </c>
      <c r="E3681" s="91" t="s">
        <v>1133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61</v>
      </c>
      <c r="B3682" s="91" t="s">
        <v>1330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43</v>
      </c>
      <c r="B3683" s="91" t="s">
        <v>1259</v>
      </c>
      <c r="C3683" s="91" t="s">
        <v>1132</v>
      </c>
      <c r="D3683" s="91">
        <v>60.484140800000397</v>
      </c>
      <c r="E3683" s="91" t="s">
        <v>1133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34</v>
      </c>
      <c r="B3684" s="91" t="s">
        <v>1321</v>
      </c>
      <c r="C3684" s="91" t="s">
        <v>1132</v>
      </c>
      <c r="D3684" s="91">
        <v>60.328677990000003</v>
      </c>
      <c r="E3684" s="91" t="s">
        <v>1133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45</v>
      </c>
      <c r="B3685" s="91" t="s">
        <v>1139</v>
      </c>
      <c r="C3685" s="91" t="s">
        <v>1132</v>
      </c>
      <c r="D3685" s="91">
        <v>60.264327954126557</v>
      </c>
      <c r="E3685" s="91" t="s">
        <v>1133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46</v>
      </c>
      <c r="B3686" s="91" t="s">
        <v>1242</v>
      </c>
      <c r="C3686" s="91" t="s">
        <v>1132</v>
      </c>
      <c r="D3686" s="91">
        <v>60.256475347439817</v>
      </c>
      <c r="E3686" s="91" t="s">
        <v>1133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45</v>
      </c>
      <c r="B3687" s="91" t="s">
        <v>1228</v>
      </c>
      <c r="C3687" s="91" t="s">
        <v>1132</v>
      </c>
      <c r="D3687" s="91">
        <v>60.250723934614292</v>
      </c>
      <c r="E3687" s="91" t="s">
        <v>1133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69</v>
      </c>
      <c r="B3688" s="91" t="s">
        <v>1404</v>
      </c>
      <c r="C3688" s="91" t="s">
        <v>1132</v>
      </c>
      <c r="D3688" s="100">
        <v>60</v>
      </c>
      <c r="E3688" s="91" t="s">
        <v>1133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61</v>
      </c>
      <c r="B3689" s="91" t="s">
        <v>1320</v>
      </c>
      <c r="C3689" s="91" t="s">
        <v>1132</v>
      </c>
      <c r="D3689" s="91">
        <v>59.813310095200002</v>
      </c>
      <c r="E3689" s="91" t="s">
        <v>1133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16</v>
      </c>
      <c r="B3690" s="91" t="s">
        <v>1355</v>
      </c>
      <c r="C3690" s="91" t="s">
        <v>1132</v>
      </c>
      <c r="D3690" s="91">
        <v>59.8</v>
      </c>
      <c r="E3690" s="91" t="s">
        <v>1133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14</v>
      </c>
      <c r="B3691" s="91" t="s">
        <v>1339</v>
      </c>
      <c r="C3691" s="91" t="s">
        <v>1132</v>
      </c>
      <c r="D3691" s="91">
        <v>59.480062085405997</v>
      </c>
      <c r="E3691" s="91" t="s">
        <v>1133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79</v>
      </c>
      <c r="B3692" s="91" t="s">
        <v>1344</v>
      </c>
      <c r="C3692" s="91" t="s">
        <v>1132</v>
      </c>
      <c r="D3692" s="91">
        <v>59.001202431999999</v>
      </c>
      <c r="E3692" s="91" t="s">
        <v>1133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79</v>
      </c>
      <c r="B3693" s="91" t="s">
        <v>1251</v>
      </c>
      <c r="C3693" s="91" t="s">
        <v>1132</v>
      </c>
      <c r="D3693" s="91">
        <v>58.758684689671</v>
      </c>
      <c r="E3693" s="91" t="s">
        <v>1133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52</v>
      </c>
      <c r="B3694" s="91" t="s">
        <v>1311</v>
      </c>
      <c r="C3694" s="91" t="s">
        <v>1132</v>
      </c>
      <c r="D3694" s="91">
        <v>58.3787606</v>
      </c>
      <c r="E3694" s="91" t="s">
        <v>1133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43</v>
      </c>
      <c r="B3695" s="91" t="s">
        <v>1264</v>
      </c>
      <c r="C3695" s="91" t="s">
        <v>1132</v>
      </c>
      <c r="D3695" s="91">
        <v>58.032901461999998</v>
      </c>
      <c r="E3695" s="91" t="s">
        <v>1133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69</v>
      </c>
      <c r="B3696" s="91" t="s">
        <v>1286</v>
      </c>
      <c r="C3696" s="91" t="s">
        <v>1132</v>
      </c>
      <c r="D3696" s="91">
        <v>57.990063336884553</v>
      </c>
      <c r="E3696" s="91" t="s">
        <v>1133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209</v>
      </c>
      <c r="B3697" s="91" t="s">
        <v>1276</v>
      </c>
      <c r="C3697" s="91" t="s">
        <v>1132</v>
      </c>
      <c r="D3697" s="91">
        <v>57.605768585600003</v>
      </c>
      <c r="E3697" s="91" t="s">
        <v>1133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33</v>
      </c>
      <c r="B3698" s="91" t="s">
        <v>1408</v>
      </c>
      <c r="C3698" s="91" t="s">
        <v>1132</v>
      </c>
      <c r="D3698" s="91">
        <v>57.6</v>
      </c>
      <c r="E3698" s="91" t="s">
        <v>1133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73</v>
      </c>
      <c r="B3699" s="91" t="s">
        <v>1178</v>
      </c>
      <c r="C3699" s="91" t="s">
        <v>1132</v>
      </c>
      <c r="D3699" s="99">
        <v>57.48</v>
      </c>
      <c r="E3699" s="91" t="s">
        <v>1133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56</v>
      </c>
      <c r="B3700" s="91" t="s">
        <v>1187</v>
      </c>
      <c r="C3700" s="91" t="s">
        <v>1132</v>
      </c>
      <c r="D3700" s="91">
        <v>57.427956000000002</v>
      </c>
      <c r="E3700" s="91" t="s">
        <v>1133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61</v>
      </c>
      <c r="B3701" s="91" t="s">
        <v>1219</v>
      </c>
      <c r="C3701" s="91" t="s">
        <v>1171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52</v>
      </c>
      <c r="B3702" s="91" t="s">
        <v>1374</v>
      </c>
      <c r="C3702" s="91" t="s">
        <v>1132</v>
      </c>
      <c r="D3702" s="91">
        <v>57.37068</v>
      </c>
      <c r="E3702" s="91" t="s">
        <v>1133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96</v>
      </c>
      <c r="B3703" s="91" t="s">
        <v>1259</v>
      </c>
      <c r="C3703" s="91" t="s">
        <v>1132</v>
      </c>
      <c r="D3703" s="91">
        <v>57.286387565040002</v>
      </c>
      <c r="E3703" s="91" t="s">
        <v>1133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83</v>
      </c>
      <c r="B3704" s="91" t="s">
        <v>1255</v>
      </c>
      <c r="C3704" s="91" t="s">
        <v>1132</v>
      </c>
      <c r="D3704" s="91">
        <v>57.239199999999997</v>
      </c>
      <c r="E3704" s="91" t="s">
        <v>1133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83</v>
      </c>
      <c r="B3705" s="91" t="s">
        <v>1367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78</v>
      </c>
      <c r="B3706" s="91" t="s">
        <v>1158</v>
      </c>
      <c r="C3706" s="91" t="s">
        <v>1132</v>
      </c>
      <c r="D3706" s="91">
        <v>57.059357978960001</v>
      </c>
      <c r="E3706" s="91" t="s">
        <v>1133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61</v>
      </c>
      <c r="B3707" s="91" t="s">
        <v>1330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46</v>
      </c>
      <c r="B3708" s="91" t="s">
        <v>1376</v>
      </c>
      <c r="C3708" s="91" t="s">
        <v>1132</v>
      </c>
      <c r="D3708" s="91">
        <v>56.292999999999999</v>
      </c>
      <c r="E3708" s="91" t="s">
        <v>1133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21</v>
      </c>
      <c r="B3709" s="91" t="s">
        <v>1311</v>
      </c>
      <c r="C3709" s="91" t="s">
        <v>1132</v>
      </c>
      <c r="D3709" s="91">
        <v>56.286630000000002</v>
      </c>
      <c r="E3709" s="91" t="s">
        <v>1133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63</v>
      </c>
      <c r="B3710" s="91" t="s">
        <v>1277</v>
      </c>
      <c r="C3710" s="91" t="s">
        <v>1132</v>
      </c>
      <c r="D3710" s="91">
        <v>56.146992232432041</v>
      </c>
      <c r="E3710" s="91" t="s">
        <v>1133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67</v>
      </c>
      <c r="B3711" s="91" t="s">
        <v>1244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78</v>
      </c>
      <c r="B3712" s="91" t="s">
        <v>1235</v>
      </c>
      <c r="C3712" s="91" t="s">
        <v>1132</v>
      </c>
      <c r="D3712" s="91">
        <v>56.094085373041729</v>
      </c>
      <c r="E3712" s="91" t="s">
        <v>1133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63</v>
      </c>
      <c r="B3713" s="91" t="s">
        <v>1176</v>
      </c>
      <c r="C3713" s="91" t="s">
        <v>1132</v>
      </c>
      <c r="D3713" s="91">
        <v>55.925053423999998</v>
      </c>
      <c r="E3713" s="91" t="s">
        <v>1133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98</v>
      </c>
      <c r="B3714" s="91" t="s">
        <v>1298</v>
      </c>
      <c r="C3714" s="91" t="s">
        <v>1132</v>
      </c>
      <c r="D3714" s="91">
        <v>55.889677682829998</v>
      </c>
      <c r="E3714" s="91" t="s">
        <v>1133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46</v>
      </c>
      <c r="B3715" s="91" t="s">
        <v>1289</v>
      </c>
      <c r="C3715" s="91" t="s">
        <v>1132</v>
      </c>
      <c r="D3715" s="91">
        <v>55.65178646141554</v>
      </c>
      <c r="E3715" s="91" t="s">
        <v>1133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61</v>
      </c>
      <c r="B3716" s="91" t="s">
        <v>1334</v>
      </c>
      <c r="C3716" s="91" t="s">
        <v>1132</v>
      </c>
      <c r="D3716" s="91">
        <v>55.607655674867999</v>
      </c>
      <c r="E3716" s="91" t="s">
        <v>1133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56</v>
      </c>
      <c r="B3717" s="91" t="s">
        <v>1282</v>
      </c>
      <c r="C3717" s="91" t="s">
        <v>1132</v>
      </c>
      <c r="D3717" s="91">
        <v>55.482489999999999</v>
      </c>
      <c r="E3717" s="91" t="s">
        <v>1133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69</v>
      </c>
      <c r="B3718" s="91" t="s">
        <v>1149</v>
      </c>
      <c r="C3718" s="91" t="s">
        <v>1132</v>
      </c>
      <c r="D3718" s="91">
        <v>55.30645950848178</v>
      </c>
      <c r="E3718" s="91" t="s">
        <v>1133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83</v>
      </c>
      <c r="B3719" s="91" t="s">
        <v>1257</v>
      </c>
      <c r="C3719" s="91" t="s">
        <v>1132</v>
      </c>
      <c r="D3719" s="91">
        <v>55.278941253620253</v>
      </c>
      <c r="E3719" s="91" t="s">
        <v>1133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16</v>
      </c>
      <c r="B3720" s="91" t="s">
        <v>1297</v>
      </c>
      <c r="C3720" s="91" t="s">
        <v>1132</v>
      </c>
      <c r="D3720" s="91">
        <v>55.101599999999998</v>
      </c>
      <c r="E3720" s="91" t="s">
        <v>1133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73</v>
      </c>
      <c r="B3721" s="91" t="s">
        <v>1431</v>
      </c>
      <c r="C3721" s="91" t="s">
        <v>1132</v>
      </c>
      <c r="D3721" s="91">
        <v>54.607700078000001</v>
      </c>
      <c r="E3721" s="91" t="s">
        <v>1133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96</v>
      </c>
      <c r="B3722" s="91" t="s">
        <v>1270</v>
      </c>
      <c r="C3722" s="91" t="s">
        <v>1132</v>
      </c>
      <c r="D3722" s="91">
        <v>54.345356749791613</v>
      </c>
      <c r="E3722" s="91" t="s">
        <v>1133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69</v>
      </c>
      <c r="B3723" s="91" t="s">
        <v>1227</v>
      </c>
      <c r="C3723" s="91" t="s">
        <v>1132</v>
      </c>
      <c r="D3723" s="91">
        <v>54.081000000000003</v>
      </c>
      <c r="E3723" s="91" t="s">
        <v>1133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69</v>
      </c>
      <c r="B3724" s="91" t="s">
        <v>1348</v>
      </c>
      <c r="C3724" s="91" t="s">
        <v>1132</v>
      </c>
      <c r="D3724" s="91">
        <v>53.850751613569088</v>
      </c>
      <c r="E3724" s="91" t="s">
        <v>1133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73</v>
      </c>
      <c r="B3725" s="91" t="s">
        <v>1419</v>
      </c>
      <c r="C3725" s="91" t="s">
        <v>1132</v>
      </c>
      <c r="D3725" s="91">
        <v>53.484000000000002</v>
      </c>
      <c r="E3725" s="91" t="s">
        <v>1133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10</v>
      </c>
      <c r="B3726" s="91" t="s">
        <v>1327</v>
      </c>
      <c r="C3726" s="91" t="s">
        <v>1132</v>
      </c>
      <c r="D3726" s="91">
        <v>53.467730000000003</v>
      </c>
      <c r="E3726" s="91" t="s">
        <v>1133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61</v>
      </c>
      <c r="B3727" s="91" t="s">
        <v>1292</v>
      </c>
      <c r="C3727" s="91" t="s">
        <v>1132</v>
      </c>
      <c r="D3727" s="91">
        <v>53.436579999999999</v>
      </c>
      <c r="E3727" s="91" t="s">
        <v>1133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96</v>
      </c>
      <c r="B3728" s="91" t="s">
        <v>1235</v>
      </c>
      <c r="C3728" s="91" t="s">
        <v>1132</v>
      </c>
      <c r="D3728" s="91">
        <v>53.418737129872348</v>
      </c>
      <c r="E3728" s="91" t="s">
        <v>1133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86</v>
      </c>
      <c r="B3729" s="91" t="s">
        <v>1154</v>
      </c>
      <c r="C3729" s="91" t="s">
        <v>1132</v>
      </c>
      <c r="D3729" s="91">
        <v>53.4</v>
      </c>
      <c r="E3729" s="91" t="s">
        <v>1133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22</v>
      </c>
      <c r="B3730" s="91" t="s">
        <v>1353</v>
      </c>
      <c r="C3730" s="91" t="s">
        <v>1132</v>
      </c>
      <c r="D3730" s="91">
        <v>53.308291820000001</v>
      </c>
      <c r="E3730" s="91" t="s">
        <v>1133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73</v>
      </c>
      <c r="B3731" s="91" t="s">
        <v>1432</v>
      </c>
      <c r="C3731" s="91" t="s">
        <v>1132</v>
      </c>
      <c r="D3731" s="91">
        <v>53.274000000000001</v>
      </c>
      <c r="E3731" s="91" t="s">
        <v>1133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16</v>
      </c>
      <c r="B3732" s="91" t="s">
        <v>1266</v>
      </c>
      <c r="C3732" s="91" t="s">
        <v>1132</v>
      </c>
      <c r="D3732" s="91">
        <v>53.2</v>
      </c>
      <c r="E3732" s="91" t="s">
        <v>1133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61</v>
      </c>
      <c r="B3733" s="91" t="s">
        <v>1433</v>
      </c>
      <c r="C3733" s="91" t="s">
        <v>1132</v>
      </c>
      <c r="D3733" s="91">
        <v>53.114995</v>
      </c>
      <c r="E3733" s="91" t="s">
        <v>1133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69</v>
      </c>
      <c r="B3734" s="91" t="s">
        <v>1187</v>
      </c>
      <c r="C3734" s="91" t="s">
        <v>1132</v>
      </c>
      <c r="D3734" s="91">
        <v>53.11301323</v>
      </c>
      <c r="E3734" s="91" t="s">
        <v>1133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67</v>
      </c>
      <c r="B3735" s="91" t="s">
        <v>1316</v>
      </c>
      <c r="C3735" s="91" t="s">
        <v>1132</v>
      </c>
      <c r="D3735" s="99">
        <v>53.08</v>
      </c>
      <c r="E3735" s="91" t="s">
        <v>1133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95</v>
      </c>
      <c r="B3736" s="91" t="s">
        <v>1344</v>
      </c>
      <c r="C3736" s="91" t="s">
        <v>1132</v>
      </c>
      <c r="D3736" s="91">
        <v>52.935674265496182</v>
      </c>
      <c r="E3736" s="91" t="s">
        <v>1133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199</v>
      </c>
      <c r="B3737" s="91" t="s">
        <v>1299</v>
      </c>
      <c r="C3737" s="91" t="s">
        <v>1132</v>
      </c>
      <c r="D3737" s="91">
        <v>52.891345844999172</v>
      </c>
      <c r="E3737" s="91" t="s">
        <v>1133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79</v>
      </c>
      <c r="B3738" s="91" t="s">
        <v>1397</v>
      </c>
      <c r="C3738" s="91" t="s">
        <v>1132</v>
      </c>
      <c r="D3738" s="91">
        <v>52.863520000000001</v>
      </c>
      <c r="E3738" s="91" t="s">
        <v>1133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79</v>
      </c>
      <c r="B3739" s="91" t="s">
        <v>1354</v>
      </c>
      <c r="C3739" s="91" t="s">
        <v>1132</v>
      </c>
      <c r="D3739" s="91">
        <v>52.82290160975672</v>
      </c>
      <c r="E3739" s="91" t="s">
        <v>1133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67</v>
      </c>
      <c r="B3740" s="91" t="s">
        <v>1286</v>
      </c>
      <c r="C3740" s="91" t="s">
        <v>1132</v>
      </c>
      <c r="D3740" s="91">
        <v>52.34375</v>
      </c>
      <c r="E3740" s="91" t="s">
        <v>1133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33</v>
      </c>
      <c r="B3741" s="91" t="s">
        <v>1430</v>
      </c>
      <c r="C3741" s="91" t="s">
        <v>1132</v>
      </c>
      <c r="D3741" s="91">
        <v>52.332000000000001</v>
      </c>
      <c r="E3741" s="91" t="s">
        <v>1133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206</v>
      </c>
      <c r="B3742" s="91" t="s">
        <v>1316</v>
      </c>
      <c r="C3742" s="91" t="s">
        <v>1132</v>
      </c>
      <c r="D3742" s="91">
        <v>52.144120000000001</v>
      </c>
      <c r="E3742" s="91" t="s">
        <v>1133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34</v>
      </c>
      <c r="B3743" s="91" t="s">
        <v>1434</v>
      </c>
      <c r="C3743" s="91" t="s">
        <v>1136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60</v>
      </c>
      <c r="B3744" s="91" t="s">
        <v>1162</v>
      </c>
      <c r="C3744" s="91" t="s">
        <v>1132</v>
      </c>
      <c r="D3744" s="91">
        <v>51.652105708000001</v>
      </c>
      <c r="E3744" s="91" t="s">
        <v>1133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22</v>
      </c>
      <c r="B3745" s="91" t="s">
        <v>1359</v>
      </c>
      <c r="C3745" s="91" t="s">
        <v>1132</v>
      </c>
      <c r="D3745" s="91">
        <v>51.524708807000003</v>
      </c>
      <c r="E3745" s="91" t="s">
        <v>1133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10</v>
      </c>
      <c r="B3746" s="91" t="s">
        <v>1277</v>
      </c>
      <c r="C3746" s="91" t="s">
        <v>1132</v>
      </c>
      <c r="D3746" s="91">
        <v>51.433080330000003</v>
      </c>
      <c r="E3746" s="91" t="s">
        <v>1133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61</v>
      </c>
      <c r="B3747" s="91" t="s">
        <v>1342</v>
      </c>
      <c r="C3747" s="91" t="s">
        <v>1132</v>
      </c>
      <c r="D3747" s="91">
        <v>51.23519563861602</v>
      </c>
      <c r="E3747" s="91" t="s">
        <v>1133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79</v>
      </c>
      <c r="B3748" s="91" t="s">
        <v>1260</v>
      </c>
      <c r="C3748" s="91" t="s">
        <v>1132</v>
      </c>
      <c r="D3748" s="91">
        <v>51.104840000000003</v>
      </c>
      <c r="E3748" s="91" t="s">
        <v>1133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200</v>
      </c>
      <c r="B3749" s="91" t="s">
        <v>1228</v>
      </c>
      <c r="C3749" s="91" t="s">
        <v>1132</v>
      </c>
      <c r="D3749" s="91">
        <v>50.561800666992163</v>
      </c>
      <c r="E3749" s="91" t="s">
        <v>1133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209</v>
      </c>
      <c r="B3750" s="91" t="s">
        <v>1204</v>
      </c>
      <c r="C3750" s="91" t="s">
        <v>1171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21</v>
      </c>
      <c r="B3751" s="91" t="s">
        <v>1435</v>
      </c>
      <c r="C3751" s="91" t="s">
        <v>1132</v>
      </c>
      <c r="D3751" s="100">
        <v>50</v>
      </c>
      <c r="E3751" s="91" t="s">
        <v>1133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67</v>
      </c>
      <c r="B3752" s="91" t="s">
        <v>1360</v>
      </c>
      <c r="C3752" s="91" t="s">
        <v>1132</v>
      </c>
      <c r="D3752" s="91">
        <v>49.980200000000004</v>
      </c>
      <c r="E3752" s="91" t="s">
        <v>1133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69</v>
      </c>
      <c r="B3753" s="91" t="s">
        <v>1275</v>
      </c>
      <c r="C3753" s="91" t="s">
        <v>1132</v>
      </c>
      <c r="D3753" s="91">
        <v>49.923282620000002</v>
      </c>
      <c r="E3753" s="91" t="s">
        <v>1133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22</v>
      </c>
      <c r="B3754" s="91" t="s">
        <v>1346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78</v>
      </c>
      <c r="B3755" s="91" t="s">
        <v>1304</v>
      </c>
      <c r="C3755" s="91" t="s">
        <v>1132</v>
      </c>
      <c r="D3755" s="91">
        <v>49.8561729364732</v>
      </c>
      <c r="E3755" s="91" t="s">
        <v>1133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65</v>
      </c>
      <c r="B3756" s="91" t="s">
        <v>1359</v>
      </c>
      <c r="C3756" s="91" t="s">
        <v>1132</v>
      </c>
      <c r="D3756" s="91">
        <v>49.603999999999999</v>
      </c>
      <c r="E3756" s="91" t="s">
        <v>1133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73</v>
      </c>
      <c r="B3757" s="91" t="s">
        <v>1436</v>
      </c>
      <c r="C3757" s="91" t="s">
        <v>1132</v>
      </c>
      <c r="D3757" s="91">
        <v>49.268999999999998</v>
      </c>
      <c r="E3757" s="91" t="s">
        <v>1133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206</v>
      </c>
      <c r="B3758" s="91" t="s">
        <v>1394</v>
      </c>
      <c r="C3758" s="91" t="s">
        <v>1132</v>
      </c>
      <c r="D3758" s="91">
        <v>49.216000000000001</v>
      </c>
      <c r="E3758" s="91" t="s">
        <v>1133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95</v>
      </c>
      <c r="B3759" s="91" t="s">
        <v>1287</v>
      </c>
      <c r="C3759" s="91" t="s">
        <v>1132</v>
      </c>
      <c r="D3759" s="91">
        <v>49.124809999999997</v>
      </c>
      <c r="E3759" s="91" t="s">
        <v>1133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96</v>
      </c>
      <c r="B3760" s="91" t="s">
        <v>1300</v>
      </c>
      <c r="C3760" s="91" t="s">
        <v>1132</v>
      </c>
      <c r="D3760" s="91">
        <v>49.000722660020202</v>
      </c>
      <c r="E3760" s="91" t="s">
        <v>1133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56</v>
      </c>
      <c r="B3761" s="91" t="s">
        <v>1300</v>
      </c>
      <c r="C3761" s="91" t="s">
        <v>1132</v>
      </c>
      <c r="D3761" s="91">
        <v>48.99990435417476</v>
      </c>
      <c r="E3761" s="91" t="s">
        <v>1133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83</v>
      </c>
      <c r="B3762" s="91" t="s">
        <v>1219</v>
      </c>
      <c r="C3762" s="91" t="s">
        <v>1171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83</v>
      </c>
      <c r="B3763" s="91" t="s">
        <v>1367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43</v>
      </c>
      <c r="B3764" s="91" t="s">
        <v>1353</v>
      </c>
      <c r="C3764" s="91" t="s">
        <v>1132</v>
      </c>
      <c r="D3764" s="91">
        <v>48.726931700000002</v>
      </c>
      <c r="E3764" s="91" t="s">
        <v>1133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79</v>
      </c>
      <c r="B3765" s="91" t="s">
        <v>1211</v>
      </c>
      <c r="C3765" s="91" t="s">
        <v>1136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69</v>
      </c>
      <c r="B3766" s="91" t="s">
        <v>1145</v>
      </c>
      <c r="C3766" s="91" t="s">
        <v>1132</v>
      </c>
      <c r="D3766" s="91">
        <v>48.609653274500687</v>
      </c>
      <c r="E3766" s="91" t="s">
        <v>1133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59</v>
      </c>
      <c r="B3767" s="91" t="s">
        <v>1257</v>
      </c>
      <c r="C3767" s="91" t="s">
        <v>1132</v>
      </c>
      <c r="D3767" s="91">
        <v>48.605921377516673</v>
      </c>
      <c r="E3767" s="91" t="s">
        <v>1133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92</v>
      </c>
      <c r="B3768" s="91" t="s">
        <v>1250</v>
      </c>
      <c r="C3768" s="91" t="s">
        <v>1132</v>
      </c>
      <c r="D3768" s="91">
        <v>48.515093262434</v>
      </c>
      <c r="E3768" s="91" t="s">
        <v>1133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63</v>
      </c>
      <c r="B3769" s="91" t="s">
        <v>1256</v>
      </c>
      <c r="C3769" s="91" t="s">
        <v>1132</v>
      </c>
      <c r="D3769" s="91">
        <v>48.500348787</v>
      </c>
      <c r="E3769" s="91" t="s">
        <v>1133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69</v>
      </c>
      <c r="B3770" s="91" t="s">
        <v>1293</v>
      </c>
      <c r="C3770" s="91" t="s">
        <v>1132</v>
      </c>
      <c r="D3770" s="91">
        <v>48.322413887478788</v>
      </c>
      <c r="E3770" s="91" t="s">
        <v>1133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73</v>
      </c>
      <c r="B3771" s="91" t="s">
        <v>1414</v>
      </c>
      <c r="C3771" s="91" t="s">
        <v>1132</v>
      </c>
      <c r="D3771" s="91">
        <v>48.278032119999999</v>
      </c>
      <c r="E3771" s="91" t="s">
        <v>1133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83</v>
      </c>
      <c r="B3772" s="91" t="s">
        <v>1319</v>
      </c>
      <c r="C3772" s="91" t="s">
        <v>1132</v>
      </c>
      <c r="D3772" s="91">
        <v>48.274053819000002</v>
      </c>
      <c r="E3772" s="91" t="s">
        <v>1133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73</v>
      </c>
      <c r="B3773" s="91" t="s">
        <v>1429</v>
      </c>
      <c r="C3773" s="91" t="s">
        <v>1132</v>
      </c>
      <c r="D3773" s="99">
        <v>48.27</v>
      </c>
      <c r="E3773" s="91" t="s">
        <v>1133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73</v>
      </c>
      <c r="B3774" s="91" t="s">
        <v>1428</v>
      </c>
      <c r="C3774" s="91" t="s">
        <v>1132</v>
      </c>
      <c r="D3774" s="91">
        <v>48.268999999999998</v>
      </c>
      <c r="E3774" s="91" t="s">
        <v>1133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200</v>
      </c>
      <c r="B3775" s="91" t="s">
        <v>1417</v>
      </c>
      <c r="C3775" s="91" t="s">
        <v>1132</v>
      </c>
      <c r="D3775" s="91">
        <v>48.2</v>
      </c>
      <c r="E3775" s="91" t="s">
        <v>1133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73</v>
      </c>
      <c r="B3776" s="91" t="s">
        <v>1409</v>
      </c>
      <c r="C3776" s="91" t="s">
        <v>1132</v>
      </c>
      <c r="D3776" s="91">
        <v>48.097200000000001</v>
      </c>
      <c r="E3776" s="91" t="s">
        <v>1133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73</v>
      </c>
      <c r="B3777" s="91" t="s">
        <v>1437</v>
      </c>
      <c r="C3777" s="91" t="s">
        <v>1132</v>
      </c>
      <c r="D3777" s="99">
        <v>48.09</v>
      </c>
      <c r="E3777" s="91" t="s">
        <v>1133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73</v>
      </c>
      <c r="B3778" s="91" t="s">
        <v>1438</v>
      </c>
      <c r="C3778" s="91" t="s">
        <v>1132</v>
      </c>
      <c r="D3778" s="91">
        <v>48.062399999999997</v>
      </c>
      <c r="E3778" s="91" t="s">
        <v>1133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92</v>
      </c>
      <c r="B3779" s="91" t="s">
        <v>1240</v>
      </c>
      <c r="C3779" s="91" t="s">
        <v>1132</v>
      </c>
      <c r="D3779" s="91">
        <v>48.030261312406601</v>
      </c>
      <c r="E3779" s="91" t="s">
        <v>1133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14</v>
      </c>
      <c r="B3780" s="91" t="s">
        <v>1351</v>
      </c>
      <c r="C3780" s="91" t="s">
        <v>1132</v>
      </c>
      <c r="D3780" s="91">
        <v>48.014788374474527</v>
      </c>
      <c r="E3780" s="91" t="s">
        <v>1133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73</v>
      </c>
      <c r="B3781" s="91" t="s">
        <v>1439</v>
      </c>
      <c r="C3781" s="91" t="s">
        <v>1132</v>
      </c>
      <c r="D3781" s="91">
        <v>48.014000000000003</v>
      </c>
      <c r="E3781" s="91" t="s">
        <v>1133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73</v>
      </c>
      <c r="B3782" s="91" t="s">
        <v>1440</v>
      </c>
      <c r="C3782" s="91" t="s">
        <v>1132</v>
      </c>
      <c r="D3782" s="91">
        <v>48.000494000000003</v>
      </c>
      <c r="E3782" s="91" t="s">
        <v>1133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61</v>
      </c>
      <c r="B3783" s="91" t="s">
        <v>1367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77</v>
      </c>
      <c r="B3784" s="91" t="s">
        <v>1309</v>
      </c>
      <c r="C3784" s="91" t="s">
        <v>1132</v>
      </c>
      <c r="D3784" s="91">
        <v>47.870341083037033</v>
      </c>
      <c r="E3784" s="91" t="s">
        <v>1133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37</v>
      </c>
      <c r="B3785" s="91" t="s">
        <v>1244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92</v>
      </c>
      <c r="B3786" s="91" t="s">
        <v>1239</v>
      </c>
      <c r="C3786" s="91" t="s">
        <v>1132</v>
      </c>
      <c r="D3786" s="91">
        <v>47.832768502860539</v>
      </c>
      <c r="E3786" s="91" t="s">
        <v>1133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65</v>
      </c>
      <c r="B3787" s="91" t="s">
        <v>1253</v>
      </c>
      <c r="C3787" s="91" t="s">
        <v>1132</v>
      </c>
      <c r="D3787" s="91">
        <v>47.781407000000002</v>
      </c>
      <c r="E3787" s="91" t="s">
        <v>1133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95</v>
      </c>
      <c r="B3788" s="91" t="s">
        <v>1377</v>
      </c>
      <c r="C3788" s="91" t="s">
        <v>1132</v>
      </c>
      <c r="D3788" s="91">
        <v>47.749017994368401</v>
      </c>
      <c r="E3788" s="91" t="s">
        <v>1133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43</v>
      </c>
      <c r="B3789" s="91" t="s">
        <v>1284</v>
      </c>
      <c r="C3789" s="91" t="s">
        <v>1132</v>
      </c>
      <c r="D3789" s="91">
        <v>47.617083299999997</v>
      </c>
      <c r="E3789" s="91" t="s">
        <v>1133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21</v>
      </c>
      <c r="B3790" s="91" t="s">
        <v>1280</v>
      </c>
      <c r="C3790" s="91" t="s">
        <v>1132</v>
      </c>
      <c r="D3790" s="99">
        <v>47.58</v>
      </c>
      <c r="E3790" s="91" t="s">
        <v>1133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61</v>
      </c>
      <c r="B3791" s="91" t="s">
        <v>1340</v>
      </c>
      <c r="C3791" s="91" t="s">
        <v>1132</v>
      </c>
      <c r="D3791" s="91">
        <v>47.411253557400002</v>
      </c>
      <c r="E3791" s="91" t="s">
        <v>1133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92</v>
      </c>
      <c r="B3792" s="91" t="s">
        <v>1343</v>
      </c>
      <c r="C3792" s="91" t="s">
        <v>1132</v>
      </c>
      <c r="D3792" s="91">
        <v>47.226649652301099</v>
      </c>
      <c r="E3792" s="91" t="s">
        <v>1133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96</v>
      </c>
      <c r="B3793" s="91" t="s">
        <v>1310</v>
      </c>
      <c r="C3793" s="91" t="s">
        <v>1132</v>
      </c>
      <c r="D3793" s="91">
        <v>47.085000000000001</v>
      </c>
      <c r="E3793" s="91" t="s">
        <v>1133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73</v>
      </c>
      <c r="B3794" s="91" t="s">
        <v>1421</v>
      </c>
      <c r="C3794" s="91" t="s">
        <v>1132</v>
      </c>
      <c r="D3794" s="91">
        <v>47.014000000000003</v>
      </c>
      <c r="E3794" s="91" t="s">
        <v>1133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200</v>
      </c>
      <c r="B3795" s="91" t="s">
        <v>1316</v>
      </c>
      <c r="C3795" s="91" t="s">
        <v>1132</v>
      </c>
      <c r="D3795" s="91">
        <v>47.003300000000003</v>
      </c>
      <c r="E3795" s="91" t="s">
        <v>1133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86</v>
      </c>
      <c r="B3796" s="91" t="s">
        <v>1153</v>
      </c>
      <c r="C3796" s="91" t="s">
        <v>1132</v>
      </c>
      <c r="D3796" s="99">
        <v>46.65</v>
      </c>
      <c r="E3796" s="91" t="s">
        <v>1133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92</v>
      </c>
      <c r="B3797" s="91" t="s">
        <v>1267</v>
      </c>
      <c r="C3797" s="91" t="s">
        <v>1132</v>
      </c>
      <c r="D3797" s="91">
        <v>46.626839840301102</v>
      </c>
      <c r="E3797" s="91" t="s">
        <v>1133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16</v>
      </c>
      <c r="B3798" s="91" t="s">
        <v>1353</v>
      </c>
      <c r="C3798" s="91" t="s">
        <v>1132</v>
      </c>
      <c r="D3798" s="91">
        <v>46.561999999999998</v>
      </c>
      <c r="E3798" s="91" t="s">
        <v>1133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67</v>
      </c>
      <c r="B3799" s="91" t="s">
        <v>1319</v>
      </c>
      <c r="C3799" s="91" t="s">
        <v>1132</v>
      </c>
      <c r="D3799" s="91">
        <v>46.514560000000003</v>
      </c>
      <c r="E3799" s="91" t="s">
        <v>1133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92</v>
      </c>
      <c r="B3800" s="91" t="s">
        <v>1257</v>
      </c>
      <c r="C3800" s="91" t="s">
        <v>1132</v>
      </c>
      <c r="D3800" s="91">
        <v>46.426767874301099</v>
      </c>
      <c r="E3800" s="91" t="s">
        <v>1133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73</v>
      </c>
      <c r="B3801" s="91" t="s">
        <v>1417</v>
      </c>
      <c r="C3801" s="91" t="s">
        <v>1132</v>
      </c>
      <c r="D3801" s="91">
        <v>46.150000558999999</v>
      </c>
      <c r="E3801" s="91" t="s">
        <v>1133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200</v>
      </c>
      <c r="B3802" s="91" t="s">
        <v>1430</v>
      </c>
      <c r="C3802" s="91" t="s">
        <v>1132</v>
      </c>
      <c r="D3802" s="91">
        <v>46.023499999999999</v>
      </c>
      <c r="E3802" s="91" t="s">
        <v>1133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65</v>
      </c>
      <c r="B3803" s="91" t="s">
        <v>1251</v>
      </c>
      <c r="C3803" s="91" t="s">
        <v>1132</v>
      </c>
      <c r="D3803" s="91">
        <v>46.022228296323192</v>
      </c>
      <c r="E3803" s="91" t="s">
        <v>1133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92</v>
      </c>
      <c r="B3804" s="91" t="s">
        <v>1441</v>
      </c>
      <c r="C3804" s="91" t="s">
        <v>1132</v>
      </c>
      <c r="D3804" s="91">
        <v>46.008226343622397</v>
      </c>
      <c r="E3804" s="91" t="s">
        <v>1133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73</v>
      </c>
      <c r="B3805" s="91" t="s">
        <v>1442</v>
      </c>
      <c r="C3805" s="91" t="s">
        <v>1132</v>
      </c>
      <c r="D3805" s="100">
        <v>46</v>
      </c>
      <c r="E3805" s="91" t="s">
        <v>1133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73</v>
      </c>
      <c r="B3806" s="91" t="s">
        <v>1333</v>
      </c>
      <c r="C3806" s="91" t="s">
        <v>1132</v>
      </c>
      <c r="D3806" s="100">
        <v>46</v>
      </c>
      <c r="E3806" s="91" t="s">
        <v>1133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73</v>
      </c>
      <c r="B3807" s="91" t="s">
        <v>1423</v>
      </c>
      <c r="C3807" s="91" t="s">
        <v>1132</v>
      </c>
      <c r="D3807" s="100">
        <v>46</v>
      </c>
      <c r="E3807" s="91" t="s">
        <v>1133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83</v>
      </c>
      <c r="B3808" s="91" t="s">
        <v>1162</v>
      </c>
      <c r="C3808" s="91" t="s">
        <v>1132</v>
      </c>
      <c r="D3808" s="91">
        <v>45.819359691999999</v>
      </c>
      <c r="E3808" s="91" t="s">
        <v>1133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14</v>
      </c>
      <c r="B3809" s="91" t="s">
        <v>1443</v>
      </c>
      <c r="C3809" s="91" t="s">
        <v>1132</v>
      </c>
      <c r="D3809" s="91">
        <v>45.508898918088157</v>
      </c>
      <c r="E3809" s="91" t="s">
        <v>1133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69</v>
      </c>
      <c r="B3810" s="91" t="s">
        <v>1367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95</v>
      </c>
      <c r="B3811" s="91" t="s">
        <v>1172</v>
      </c>
      <c r="C3811" s="91" t="s">
        <v>1132</v>
      </c>
      <c r="D3811" s="91">
        <v>45.274011251017342</v>
      </c>
      <c r="E3811" s="91" t="s">
        <v>1133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61</v>
      </c>
      <c r="B3812" s="91" t="s">
        <v>1424</v>
      </c>
      <c r="C3812" s="91" t="s">
        <v>1132</v>
      </c>
      <c r="D3812" s="91">
        <v>45.141256000009413</v>
      </c>
      <c r="E3812" s="91" t="s">
        <v>1133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46</v>
      </c>
      <c r="B3813" s="91" t="s">
        <v>1368</v>
      </c>
      <c r="C3813" s="91" t="s">
        <v>1132</v>
      </c>
      <c r="D3813" s="99">
        <v>45.06</v>
      </c>
      <c r="E3813" s="91" t="s">
        <v>1133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79</v>
      </c>
      <c r="B3814" s="91" t="s">
        <v>1228</v>
      </c>
      <c r="C3814" s="91" t="s">
        <v>1132</v>
      </c>
      <c r="D3814" s="91">
        <v>44.938076764900998</v>
      </c>
      <c r="E3814" s="91" t="s">
        <v>1133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209</v>
      </c>
      <c r="B3815" s="91" t="s">
        <v>1224</v>
      </c>
      <c r="C3815" s="91" t="s">
        <v>1171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46</v>
      </c>
      <c r="B3816" s="91" t="s">
        <v>1402</v>
      </c>
      <c r="C3816" s="91" t="s">
        <v>1132</v>
      </c>
      <c r="D3816" s="91">
        <v>44.904620000000001</v>
      </c>
      <c r="E3816" s="91" t="s">
        <v>1133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65</v>
      </c>
      <c r="B3817" s="91" t="s">
        <v>1377</v>
      </c>
      <c r="C3817" s="91" t="s">
        <v>1132</v>
      </c>
      <c r="D3817" s="91">
        <v>44.89321997606605</v>
      </c>
      <c r="E3817" s="91" t="s">
        <v>1133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206</v>
      </c>
      <c r="B3818" s="91" t="s">
        <v>1388</v>
      </c>
      <c r="C3818" s="91" t="s">
        <v>1132</v>
      </c>
      <c r="D3818" s="91">
        <v>44.642000000000003</v>
      </c>
      <c r="E3818" s="91" t="s">
        <v>1133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95</v>
      </c>
      <c r="B3819" s="91" t="s">
        <v>1302</v>
      </c>
      <c r="C3819" s="91" t="s">
        <v>1132</v>
      </c>
      <c r="D3819" s="91">
        <v>44.6</v>
      </c>
      <c r="E3819" s="91" t="s">
        <v>1133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79</v>
      </c>
      <c r="B3820" s="91" t="s">
        <v>1300</v>
      </c>
      <c r="C3820" s="91" t="s">
        <v>1132</v>
      </c>
      <c r="D3820" s="91">
        <v>44.469715839448241</v>
      </c>
      <c r="E3820" s="91" t="s">
        <v>1133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61</v>
      </c>
      <c r="B3821" s="91" t="s">
        <v>1341</v>
      </c>
      <c r="C3821" s="91" t="s">
        <v>1132</v>
      </c>
      <c r="D3821" s="91">
        <v>44.450219740000001</v>
      </c>
      <c r="E3821" s="91" t="s">
        <v>1133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96</v>
      </c>
      <c r="B3822" s="91" t="s">
        <v>1342</v>
      </c>
      <c r="C3822" s="91" t="s">
        <v>1132</v>
      </c>
      <c r="D3822" s="91">
        <v>44.339752819718107</v>
      </c>
      <c r="E3822" s="91" t="s">
        <v>1133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98</v>
      </c>
      <c r="B3823" s="91" t="s">
        <v>1309</v>
      </c>
      <c r="C3823" s="91" t="s">
        <v>1132</v>
      </c>
      <c r="D3823" s="91">
        <v>44.135584571000003</v>
      </c>
      <c r="E3823" s="91" t="s">
        <v>1133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56</v>
      </c>
      <c r="B3824" s="91" t="s">
        <v>1320</v>
      </c>
      <c r="C3824" s="91" t="s">
        <v>1132</v>
      </c>
      <c r="D3824" s="91">
        <v>43.855432525566798</v>
      </c>
      <c r="E3824" s="91" t="s">
        <v>1133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32</v>
      </c>
      <c r="B3825" s="91" t="s">
        <v>1346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98</v>
      </c>
      <c r="B3826" s="91" t="s">
        <v>1377</v>
      </c>
      <c r="C3826" s="91" t="s">
        <v>1132</v>
      </c>
      <c r="D3826" s="91">
        <v>43.276880615743998</v>
      </c>
      <c r="E3826" s="91" t="s">
        <v>1133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66</v>
      </c>
      <c r="B3827" s="91" t="s">
        <v>1224</v>
      </c>
      <c r="C3827" s="91" t="s">
        <v>1171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78</v>
      </c>
      <c r="B3828" s="91" t="s">
        <v>1185</v>
      </c>
      <c r="C3828" s="91" t="s">
        <v>1132</v>
      </c>
      <c r="D3828" s="99">
        <v>42.96</v>
      </c>
      <c r="E3828" s="91" t="s">
        <v>1133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60</v>
      </c>
      <c r="B3829" s="91" t="s">
        <v>1316</v>
      </c>
      <c r="C3829" s="91" t="s">
        <v>1132</v>
      </c>
      <c r="D3829" s="91">
        <v>42.688389999999998</v>
      </c>
      <c r="E3829" s="91" t="s">
        <v>1133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61</v>
      </c>
      <c r="B3830" s="91" t="s">
        <v>1444</v>
      </c>
      <c r="C3830" s="91" t="s">
        <v>1132</v>
      </c>
      <c r="D3830" s="91">
        <v>42.555999999999997</v>
      </c>
      <c r="E3830" s="91" t="s">
        <v>1133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61</v>
      </c>
      <c r="B3831" s="91" t="s">
        <v>1260</v>
      </c>
      <c r="C3831" s="91" t="s">
        <v>1132</v>
      </c>
      <c r="D3831" s="91">
        <v>42.063334920000003</v>
      </c>
      <c r="E3831" s="91" t="s">
        <v>1133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56</v>
      </c>
      <c r="B3832" s="91" t="s">
        <v>1295</v>
      </c>
      <c r="C3832" s="91" t="s">
        <v>1132</v>
      </c>
      <c r="D3832" s="100">
        <v>42</v>
      </c>
      <c r="E3832" s="91" t="s">
        <v>1133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83</v>
      </c>
      <c r="B3833" s="91" t="s">
        <v>1264</v>
      </c>
      <c r="C3833" s="91" t="s">
        <v>1132</v>
      </c>
      <c r="D3833" s="91">
        <v>41.870237553000003</v>
      </c>
      <c r="E3833" s="91" t="s">
        <v>1133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21</v>
      </c>
      <c r="B3834" s="91" t="s">
        <v>1228</v>
      </c>
      <c r="C3834" s="91" t="s">
        <v>1132</v>
      </c>
      <c r="D3834" s="91">
        <v>41.798300630999996</v>
      </c>
      <c r="E3834" s="91" t="s">
        <v>1133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69</v>
      </c>
      <c r="B3835" s="91" t="s">
        <v>1358</v>
      </c>
      <c r="C3835" s="91" t="s">
        <v>1132</v>
      </c>
      <c r="D3835" s="99">
        <v>41.76</v>
      </c>
      <c r="E3835" s="91" t="s">
        <v>1133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95</v>
      </c>
      <c r="B3836" s="91" t="s">
        <v>1275</v>
      </c>
      <c r="C3836" s="91" t="s">
        <v>1132</v>
      </c>
      <c r="D3836" s="91">
        <v>41.630870781017343</v>
      </c>
      <c r="E3836" s="91" t="s">
        <v>1133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200</v>
      </c>
      <c r="B3837" s="91" t="s">
        <v>1412</v>
      </c>
      <c r="C3837" s="91" t="s">
        <v>1132</v>
      </c>
      <c r="D3837" s="91">
        <v>41.4</v>
      </c>
      <c r="E3837" s="91" t="s">
        <v>1133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43</v>
      </c>
      <c r="B3838" s="91" t="s">
        <v>1239</v>
      </c>
      <c r="C3838" s="91" t="s">
        <v>1132</v>
      </c>
      <c r="D3838" s="91">
        <v>41.390553676950063</v>
      </c>
      <c r="E3838" s="91" t="s">
        <v>1133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60</v>
      </c>
      <c r="B3839" s="91" t="s">
        <v>1190</v>
      </c>
      <c r="C3839" s="91" t="s">
        <v>1132</v>
      </c>
      <c r="D3839" s="91">
        <v>41.318399999999997</v>
      </c>
      <c r="E3839" s="91" t="s">
        <v>1133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206</v>
      </c>
      <c r="B3840" s="91" t="s">
        <v>1270</v>
      </c>
      <c r="C3840" s="91" t="s">
        <v>1132</v>
      </c>
      <c r="D3840" s="91">
        <v>41.295595849992999</v>
      </c>
      <c r="E3840" s="91" t="s">
        <v>1133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32</v>
      </c>
      <c r="B3841" s="91" t="s">
        <v>1260</v>
      </c>
      <c r="C3841" s="91" t="s">
        <v>1132</v>
      </c>
      <c r="D3841" s="99">
        <v>41.16</v>
      </c>
      <c r="E3841" s="91" t="s">
        <v>1133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46</v>
      </c>
      <c r="B3842" s="91" t="s">
        <v>1364</v>
      </c>
      <c r="C3842" s="91" t="s">
        <v>1132</v>
      </c>
      <c r="D3842" s="91">
        <v>41.031700399999998</v>
      </c>
      <c r="E3842" s="91" t="s">
        <v>1133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46</v>
      </c>
      <c r="B3843" s="91" t="s">
        <v>1339</v>
      </c>
      <c r="C3843" s="91" t="s">
        <v>1132</v>
      </c>
      <c r="D3843" s="91">
        <v>40.910266</v>
      </c>
      <c r="E3843" s="91" t="s">
        <v>1133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206</v>
      </c>
      <c r="B3844" s="91" t="s">
        <v>1286</v>
      </c>
      <c r="C3844" s="91" t="s">
        <v>1132</v>
      </c>
      <c r="D3844" s="91">
        <v>40.861414799999999</v>
      </c>
      <c r="E3844" s="91" t="s">
        <v>1133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46</v>
      </c>
      <c r="B3845" s="91" t="s">
        <v>1388</v>
      </c>
      <c r="C3845" s="91" t="s">
        <v>1132</v>
      </c>
      <c r="D3845" s="91">
        <v>40.662622599999999</v>
      </c>
      <c r="E3845" s="91" t="s">
        <v>1133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46</v>
      </c>
      <c r="B3846" s="91" t="s">
        <v>1361</v>
      </c>
      <c r="C3846" s="91" t="s">
        <v>1132</v>
      </c>
      <c r="D3846" s="91">
        <v>40.6</v>
      </c>
      <c r="E3846" s="91" t="s">
        <v>1133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46</v>
      </c>
      <c r="B3847" s="91" t="s">
        <v>1419</v>
      </c>
      <c r="C3847" s="91" t="s">
        <v>1132</v>
      </c>
      <c r="D3847" s="91">
        <v>40.6</v>
      </c>
      <c r="E3847" s="91" t="s">
        <v>1133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46</v>
      </c>
      <c r="B3848" s="91" t="s">
        <v>1426</v>
      </c>
      <c r="C3848" s="91" t="s">
        <v>1132</v>
      </c>
      <c r="D3848" s="91">
        <v>40.6</v>
      </c>
      <c r="E3848" s="91" t="s">
        <v>1133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10</v>
      </c>
      <c r="B3849" s="91" t="s">
        <v>1208</v>
      </c>
      <c r="C3849" s="91" t="s">
        <v>1132</v>
      </c>
      <c r="D3849" s="91">
        <v>40.584510000000002</v>
      </c>
      <c r="E3849" s="91" t="s">
        <v>1133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22</v>
      </c>
      <c r="B3850" s="91" t="s">
        <v>1313</v>
      </c>
      <c r="C3850" s="91" t="s">
        <v>1132</v>
      </c>
      <c r="D3850" s="91">
        <v>40.5</v>
      </c>
      <c r="E3850" s="91" t="s">
        <v>1133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92</v>
      </c>
      <c r="B3851" s="91" t="s">
        <v>1395</v>
      </c>
      <c r="C3851" s="91" t="s">
        <v>1132</v>
      </c>
      <c r="D3851" s="91">
        <v>40.082084159475997</v>
      </c>
      <c r="E3851" s="91" t="s">
        <v>1133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69</v>
      </c>
      <c r="B3852" s="91" t="s">
        <v>1182</v>
      </c>
      <c r="C3852" s="91" t="s">
        <v>1132</v>
      </c>
      <c r="D3852" s="100">
        <v>40</v>
      </c>
      <c r="E3852" s="91" t="s">
        <v>1133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69</v>
      </c>
      <c r="B3853" s="91" t="s">
        <v>1292</v>
      </c>
      <c r="C3853" s="91" t="s">
        <v>1132</v>
      </c>
      <c r="D3853" s="100">
        <v>40</v>
      </c>
      <c r="E3853" s="91" t="s">
        <v>1133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32</v>
      </c>
      <c r="B3854" s="91" t="s">
        <v>1138</v>
      </c>
      <c r="C3854" s="91" t="s">
        <v>1132</v>
      </c>
      <c r="D3854" s="100">
        <v>40</v>
      </c>
      <c r="E3854" s="91" t="s">
        <v>1133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61</v>
      </c>
      <c r="B3855" s="91" t="s">
        <v>1346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73</v>
      </c>
      <c r="B3856" s="91" t="s">
        <v>1387</v>
      </c>
      <c r="C3856" s="91" t="s">
        <v>1132</v>
      </c>
      <c r="D3856" s="91">
        <v>39.747069160000002</v>
      </c>
      <c r="E3856" s="91" t="s">
        <v>1133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46</v>
      </c>
      <c r="B3857" s="91" t="s">
        <v>1250</v>
      </c>
      <c r="C3857" s="91" t="s">
        <v>1132</v>
      </c>
      <c r="D3857" s="91">
        <v>39.735978277836743</v>
      </c>
      <c r="E3857" s="91" t="s">
        <v>1133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200</v>
      </c>
      <c r="B3858" s="91" t="s">
        <v>1250</v>
      </c>
      <c r="C3858" s="91" t="s">
        <v>1132</v>
      </c>
      <c r="D3858" s="91">
        <v>39.500887746827907</v>
      </c>
      <c r="E3858" s="91" t="s">
        <v>1133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43</v>
      </c>
      <c r="B3859" s="91" t="s">
        <v>1287</v>
      </c>
      <c r="C3859" s="91" t="s">
        <v>1132</v>
      </c>
      <c r="D3859" s="91">
        <v>39.489699999999999</v>
      </c>
      <c r="E3859" s="91" t="s">
        <v>1133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65</v>
      </c>
      <c r="B3860" s="91" t="s">
        <v>1285</v>
      </c>
      <c r="C3860" s="91" t="s">
        <v>1132</v>
      </c>
      <c r="D3860" s="91">
        <v>39.4</v>
      </c>
      <c r="E3860" s="91" t="s">
        <v>1133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46</v>
      </c>
      <c r="B3861" s="91" t="s">
        <v>1391</v>
      </c>
      <c r="C3861" s="91" t="s">
        <v>1132</v>
      </c>
      <c r="D3861" s="91">
        <v>38.991999999999997</v>
      </c>
      <c r="E3861" s="91" t="s">
        <v>1133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78</v>
      </c>
      <c r="B3862" s="91" t="s">
        <v>1317</v>
      </c>
      <c r="C3862" s="91" t="s">
        <v>1132</v>
      </c>
      <c r="D3862" s="99">
        <v>38.83</v>
      </c>
      <c r="E3862" s="91" t="s">
        <v>1133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34</v>
      </c>
      <c r="B3863" s="91" t="s">
        <v>1445</v>
      </c>
      <c r="C3863" s="91" t="s">
        <v>1132</v>
      </c>
      <c r="D3863" s="91">
        <v>38.661963047999997</v>
      </c>
      <c r="E3863" s="91" t="s">
        <v>1133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56</v>
      </c>
      <c r="B3864" s="91" t="s">
        <v>1340</v>
      </c>
      <c r="C3864" s="91" t="s">
        <v>1132</v>
      </c>
      <c r="D3864" s="91">
        <v>38.586795414116779</v>
      </c>
      <c r="E3864" s="91" t="s">
        <v>1133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77</v>
      </c>
      <c r="B3865" s="91" t="s">
        <v>1239</v>
      </c>
      <c r="C3865" s="91" t="s">
        <v>1132</v>
      </c>
      <c r="D3865" s="91">
        <v>38.537259508985308</v>
      </c>
      <c r="E3865" s="91" t="s">
        <v>1133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73</v>
      </c>
      <c r="B3866" s="91" t="s">
        <v>1288</v>
      </c>
      <c r="C3866" s="91" t="s">
        <v>1132</v>
      </c>
      <c r="D3866" s="91">
        <v>38.398717400000002</v>
      </c>
      <c r="E3866" s="91" t="s">
        <v>1133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45</v>
      </c>
      <c r="B3867" s="91" t="s">
        <v>1320</v>
      </c>
      <c r="C3867" s="91" t="s">
        <v>1132</v>
      </c>
      <c r="D3867" s="91">
        <v>38.398169810340001</v>
      </c>
      <c r="E3867" s="91" t="s">
        <v>1133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95</v>
      </c>
      <c r="B3868" s="91" t="s">
        <v>1276</v>
      </c>
      <c r="C3868" s="91" t="s">
        <v>1132</v>
      </c>
      <c r="D3868" s="91">
        <v>38.361980783862393</v>
      </c>
      <c r="E3868" s="91" t="s">
        <v>1133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83</v>
      </c>
      <c r="B3869" s="91" t="s">
        <v>1330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79</v>
      </c>
      <c r="B3870" s="91" t="s">
        <v>1282</v>
      </c>
      <c r="C3870" s="91" t="s">
        <v>1132</v>
      </c>
      <c r="D3870" s="100">
        <v>38</v>
      </c>
      <c r="E3870" s="91" t="s">
        <v>1133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56</v>
      </c>
      <c r="B3871" s="91" t="s">
        <v>1308</v>
      </c>
      <c r="C3871" s="91" t="s">
        <v>1132</v>
      </c>
      <c r="D3871" s="91">
        <v>37.883430506848001</v>
      </c>
      <c r="E3871" s="91" t="s">
        <v>1133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78</v>
      </c>
      <c r="B3872" s="91" t="s">
        <v>1228</v>
      </c>
      <c r="C3872" s="91" t="s">
        <v>1132</v>
      </c>
      <c r="D3872" s="91">
        <v>37.457801588039629</v>
      </c>
      <c r="E3872" s="91" t="s">
        <v>1133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52</v>
      </c>
      <c r="B3873" s="91" t="s">
        <v>1343</v>
      </c>
      <c r="C3873" s="91" t="s">
        <v>1132</v>
      </c>
      <c r="D3873" s="91">
        <v>37.323124212591942</v>
      </c>
      <c r="E3873" s="91" t="s">
        <v>1133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68</v>
      </c>
      <c r="B3874" s="91" t="s">
        <v>1367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46</v>
      </c>
      <c r="B3875" s="91" t="s">
        <v>1309</v>
      </c>
      <c r="C3875" s="91" t="s">
        <v>1132</v>
      </c>
      <c r="D3875" s="91">
        <v>37.116324024779821</v>
      </c>
      <c r="E3875" s="91" t="s">
        <v>1133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79</v>
      </c>
      <c r="B3876" s="91" t="s">
        <v>1154</v>
      </c>
      <c r="C3876" s="91" t="s">
        <v>1132</v>
      </c>
      <c r="D3876" s="99">
        <v>37.04</v>
      </c>
      <c r="E3876" s="91" t="s">
        <v>1133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16</v>
      </c>
      <c r="B3877" s="91" t="s">
        <v>1255</v>
      </c>
      <c r="C3877" s="91" t="s">
        <v>1132</v>
      </c>
      <c r="D3877" s="91">
        <v>37.012095199999997</v>
      </c>
      <c r="E3877" s="91" t="s">
        <v>1133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43</v>
      </c>
      <c r="B3878" s="91" t="s">
        <v>1250</v>
      </c>
      <c r="C3878" s="91" t="s">
        <v>1132</v>
      </c>
      <c r="D3878" s="91">
        <v>36.96696106095898</v>
      </c>
      <c r="E3878" s="91" t="s">
        <v>1133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22</v>
      </c>
      <c r="B3879" s="91" t="s">
        <v>1342</v>
      </c>
      <c r="C3879" s="91" t="s">
        <v>1132</v>
      </c>
      <c r="D3879" s="91">
        <v>36.939324444</v>
      </c>
      <c r="E3879" s="91" t="s">
        <v>1133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200</v>
      </c>
      <c r="B3880" s="91" t="s">
        <v>1382</v>
      </c>
      <c r="C3880" s="91" t="s">
        <v>1132</v>
      </c>
      <c r="D3880" s="91">
        <v>36.6</v>
      </c>
      <c r="E3880" s="91" t="s">
        <v>1133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79</v>
      </c>
      <c r="B3881" s="91" t="s">
        <v>1365</v>
      </c>
      <c r="C3881" s="91" t="s">
        <v>1132</v>
      </c>
      <c r="D3881" s="91">
        <v>36.553184621038319</v>
      </c>
      <c r="E3881" s="91" t="s">
        <v>1133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14</v>
      </c>
      <c r="B3882" s="91" t="s">
        <v>1281</v>
      </c>
      <c r="C3882" s="91" t="s">
        <v>1132</v>
      </c>
      <c r="D3882" s="91">
        <v>36.492479379999999</v>
      </c>
      <c r="E3882" s="91" t="s">
        <v>1133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96</v>
      </c>
      <c r="B3883" s="91" t="s">
        <v>1311</v>
      </c>
      <c r="C3883" s="91" t="s">
        <v>1132</v>
      </c>
      <c r="D3883" s="91">
        <v>36.385379538000002</v>
      </c>
      <c r="E3883" s="91" t="s">
        <v>1133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92</v>
      </c>
      <c r="B3884" s="91" t="s">
        <v>1307</v>
      </c>
      <c r="C3884" s="91" t="s">
        <v>1132</v>
      </c>
      <c r="D3884" s="91">
        <v>36.28904</v>
      </c>
      <c r="E3884" s="91" t="s">
        <v>1133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45</v>
      </c>
      <c r="B3885" s="91" t="s">
        <v>1235</v>
      </c>
      <c r="C3885" s="91" t="s">
        <v>1132</v>
      </c>
      <c r="D3885" s="91">
        <v>36.150434544476063</v>
      </c>
      <c r="E3885" s="91" t="s">
        <v>1133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22</v>
      </c>
      <c r="B3886" s="91" t="s">
        <v>1301</v>
      </c>
      <c r="C3886" s="91" t="s">
        <v>1132</v>
      </c>
      <c r="D3886" s="91">
        <v>36.065896199999997</v>
      </c>
      <c r="E3886" s="91" t="s">
        <v>1133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209</v>
      </c>
      <c r="B3887" s="91" t="s">
        <v>1201</v>
      </c>
      <c r="C3887" s="91" t="s">
        <v>1132</v>
      </c>
      <c r="D3887" s="100">
        <v>36</v>
      </c>
      <c r="E3887" s="91" t="s">
        <v>1133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96</v>
      </c>
      <c r="B3888" s="91" t="s">
        <v>1240</v>
      </c>
      <c r="C3888" s="91" t="s">
        <v>1132</v>
      </c>
      <c r="D3888" s="91">
        <v>35.747354259569512</v>
      </c>
      <c r="E3888" s="91" t="s">
        <v>1133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61</v>
      </c>
      <c r="B3889" s="91" t="s">
        <v>1435</v>
      </c>
      <c r="C3889" s="91" t="s">
        <v>1132</v>
      </c>
      <c r="D3889" s="99">
        <v>35.71</v>
      </c>
      <c r="E3889" s="91" t="s">
        <v>1133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69</v>
      </c>
      <c r="B3890" s="91" t="s">
        <v>1377</v>
      </c>
      <c r="C3890" s="91" t="s">
        <v>1132</v>
      </c>
      <c r="D3890" s="91">
        <v>35.417043481880391</v>
      </c>
      <c r="E3890" s="91" t="s">
        <v>1133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63</v>
      </c>
      <c r="B3891" s="91" t="s">
        <v>1270</v>
      </c>
      <c r="C3891" s="91" t="s">
        <v>1132</v>
      </c>
      <c r="D3891" s="91">
        <v>35.359872530776798</v>
      </c>
      <c r="E3891" s="91" t="s">
        <v>1133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209</v>
      </c>
      <c r="B3892" s="91" t="s">
        <v>1244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67</v>
      </c>
      <c r="B3893" s="91" t="s">
        <v>1212</v>
      </c>
      <c r="C3893" s="91" t="s">
        <v>1132</v>
      </c>
      <c r="D3893" s="91">
        <v>35.132930000000002</v>
      </c>
      <c r="E3893" s="91" t="s">
        <v>1133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22</v>
      </c>
      <c r="B3894" s="91" t="s">
        <v>1154</v>
      </c>
      <c r="C3894" s="91" t="s">
        <v>1132</v>
      </c>
      <c r="D3894" s="91">
        <v>35.098896199999999</v>
      </c>
      <c r="E3894" s="91" t="s">
        <v>1133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98</v>
      </c>
      <c r="B3895" s="91" t="s">
        <v>1253</v>
      </c>
      <c r="C3895" s="91" t="s">
        <v>1132</v>
      </c>
      <c r="D3895" s="91">
        <v>34.85718</v>
      </c>
      <c r="E3895" s="91" t="s">
        <v>1133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98</v>
      </c>
      <c r="B3896" s="91" t="s">
        <v>1280</v>
      </c>
      <c r="C3896" s="91" t="s">
        <v>1132</v>
      </c>
      <c r="D3896" s="91">
        <v>34.85718</v>
      </c>
      <c r="E3896" s="91" t="s">
        <v>1133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83</v>
      </c>
      <c r="B3897" s="91" t="s">
        <v>1354</v>
      </c>
      <c r="C3897" s="91" t="s">
        <v>1132</v>
      </c>
      <c r="D3897" s="91">
        <v>34.790182508377399</v>
      </c>
      <c r="E3897" s="91" t="s">
        <v>1133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73</v>
      </c>
      <c r="B3898" s="91" t="s">
        <v>1310</v>
      </c>
      <c r="C3898" s="91" t="s">
        <v>1132</v>
      </c>
      <c r="D3898" s="91">
        <v>34.771724800000001</v>
      </c>
      <c r="E3898" s="91" t="s">
        <v>1133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206</v>
      </c>
      <c r="B3899" s="91" t="s">
        <v>1218</v>
      </c>
      <c r="C3899" s="91" t="s">
        <v>1132</v>
      </c>
      <c r="D3899" s="91">
        <v>34.533999999999999</v>
      </c>
      <c r="E3899" s="91" t="s">
        <v>1133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34</v>
      </c>
      <c r="B3900" s="91" t="s">
        <v>1446</v>
      </c>
      <c r="C3900" s="91" t="s">
        <v>1132</v>
      </c>
      <c r="D3900" s="91">
        <v>34.4</v>
      </c>
      <c r="E3900" s="91" t="s">
        <v>1133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78</v>
      </c>
      <c r="B3901" s="91" t="s">
        <v>1284</v>
      </c>
      <c r="C3901" s="91" t="s">
        <v>1132</v>
      </c>
      <c r="D3901" s="99">
        <v>34.33</v>
      </c>
      <c r="E3901" s="91" t="s">
        <v>1133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63</v>
      </c>
      <c r="B3902" s="91" t="s">
        <v>1377</v>
      </c>
      <c r="C3902" s="91" t="s">
        <v>1132</v>
      </c>
      <c r="D3902" s="91">
        <v>34.273238151815463</v>
      </c>
      <c r="E3902" s="91" t="s">
        <v>1133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306</v>
      </c>
      <c r="B3903" s="91" t="s">
        <v>1234</v>
      </c>
      <c r="C3903" s="91" t="s">
        <v>1132</v>
      </c>
      <c r="D3903" s="91">
        <v>34.004024151209883</v>
      </c>
      <c r="E3903" s="91" t="s">
        <v>1133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96</v>
      </c>
      <c r="B3904" s="91" t="s">
        <v>1281</v>
      </c>
      <c r="C3904" s="91" t="s">
        <v>1132</v>
      </c>
      <c r="D3904" s="100">
        <v>34</v>
      </c>
      <c r="E3904" s="91" t="s">
        <v>1133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45</v>
      </c>
      <c r="B3905" s="91" t="s">
        <v>1270</v>
      </c>
      <c r="C3905" s="91" t="s">
        <v>1132</v>
      </c>
      <c r="D3905" s="91">
        <v>33.740404932083159</v>
      </c>
      <c r="E3905" s="91" t="s">
        <v>1133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22</v>
      </c>
      <c r="B3906" s="91" t="s">
        <v>1331</v>
      </c>
      <c r="C3906" s="91" t="s">
        <v>1132</v>
      </c>
      <c r="D3906" s="91">
        <v>33.716532780000001</v>
      </c>
      <c r="E3906" s="91" t="s">
        <v>1133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83</v>
      </c>
      <c r="B3907" s="91" t="s">
        <v>1284</v>
      </c>
      <c r="C3907" s="91" t="s">
        <v>1132</v>
      </c>
      <c r="D3907" s="91">
        <v>33.710008981999998</v>
      </c>
      <c r="E3907" s="91" t="s">
        <v>1133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63</v>
      </c>
      <c r="B3908" s="91" t="s">
        <v>1234</v>
      </c>
      <c r="C3908" s="91" t="s">
        <v>1132</v>
      </c>
      <c r="D3908" s="91">
        <v>33.617949784852001</v>
      </c>
      <c r="E3908" s="91" t="s">
        <v>1133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46</v>
      </c>
      <c r="B3909" s="91" t="s">
        <v>1365</v>
      </c>
      <c r="C3909" s="91" t="s">
        <v>1132</v>
      </c>
      <c r="D3909" s="91">
        <v>33.596335945238017</v>
      </c>
      <c r="E3909" s="91" t="s">
        <v>1133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32</v>
      </c>
      <c r="B3910" s="91" t="s">
        <v>1170</v>
      </c>
      <c r="C3910" s="91" t="s">
        <v>1171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83</v>
      </c>
      <c r="B3911" s="91" t="s">
        <v>1359</v>
      </c>
      <c r="C3911" s="91" t="s">
        <v>1132</v>
      </c>
      <c r="D3911" s="91">
        <v>33.481738671000002</v>
      </c>
      <c r="E3911" s="91" t="s">
        <v>1133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92</v>
      </c>
      <c r="B3912" s="91" t="s">
        <v>1289</v>
      </c>
      <c r="C3912" s="91" t="s">
        <v>1132</v>
      </c>
      <c r="D3912" s="91">
        <v>33.468158384282361</v>
      </c>
      <c r="E3912" s="91" t="s">
        <v>1133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65</v>
      </c>
      <c r="B3913" s="91" t="s">
        <v>1302</v>
      </c>
      <c r="C3913" s="91" t="s">
        <v>1132</v>
      </c>
      <c r="D3913" s="91">
        <v>33.302003999999997</v>
      </c>
      <c r="E3913" s="91" t="s">
        <v>1133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33</v>
      </c>
      <c r="B3914" s="91" t="s">
        <v>1270</v>
      </c>
      <c r="C3914" s="91" t="s">
        <v>1132</v>
      </c>
      <c r="D3914" s="91">
        <v>33.208942319999998</v>
      </c>
      <c r="E3914" s="91" t="s">
        <v>1133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46</v>
      </c>
      <c r="B3915" s="91" t="s">
        <v>1301</v>
      </c>
      <c r="C3915" s="91" t="s">
        <v>1132</v>
      </c>
      <c r="D3915" s="91">
        <v>33.055447999999998</v>
      </c>
      <c r="E3915" s="91" t="s">
        <v>1133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46</v>
      </c>
      <c r="B3916" s="91" t="s">
        <v>1280</v>
      </c>
      <c r="C3916" s="91" t="s">
        <v>1132</v>
      </c>
      <c r="D3916" s="91">
        <v>32.9528927</v>
      </c>
      <c r="E3916" s="91" t="s">
        <v>1133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52</v>
      </c>
      <c r="B3917" s="91" t="s">
        <v>1257</v>
      </c>
      <c r="C3917" s="91" t="s">
        <v>1132</v>
      </c>
      <c r="D3917" s="91">
        <v>32.910656234758839</v>
      </c>
      <c r="E3917" s="91" t="s">
        <v>1133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83</v>
      </c>
      <c r="B3918" s="91" t="s">
        <v>1353</v>
      </c>
      <c r="C3918" s="91" t="s">
        <v>1132</v>
      </c>
      <c r="D3918" s="91">
        <v>32.761103230000003</v>
      </c>
      <c r="E3918" s="91" t="s">
        <v>1133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95</v>
      </c>
      <c r="B3919" s="91" t="s">
        <v>1366</v>
      </c>
      <c r="C3919" s="91" t="s">
        <v>1132</v>
      </c>
      <c r="D3919" s="99">
        <v>32.76</v>
      </c>
      <c r="E3919" s="91" t="s">
        <v>1133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69</v>
      </c>
      <c r="B3920" s="91" t="s">
        <v>1316</v>
      </c>
      <c r="C3920" s="91" t="s">
        <v>1132</v>
      </c>
      <c r="D3920" s="91">
        <v>32.4328</v>
      </c>
      <c r="E3920" s="91" t="s">
        <v>1133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92</v>
      </c>
      <c r="B3921" s="91" t="s">
        <v>1389</v>
      </c>
      <c r="C3921" s="91" t="s">
        <v>1132</v>
      </c>
      <c r="D3921" s="91">
        <v>32.417748710433997</v>
      </c>
      <c r="E3921" s="91" t="s">
        <v>1133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92</v>
      </c>
      <c r="B3922" s="91" t="s">
        <v>1277</v>
      </c>
      <c r="C3922" s="91" t="s">
        <v>1132</v>
      </c>
      <c r="D3922" s="91">
        <v>32.276430667151999</v>
      </c>
      <c r="E3922" s="91" t="s">
        <v>1133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92</v>
      </c>
      <c r="B3923" s="91" t="s">
        <v>1408</v>
      </c>
      <c r="C3923" s="91" t="s">
        <v>1132</v>
      </c>
      <c r="D3923" s="99">
        <v>32.25</v>
      </c>
      <c r="E3923" s="91" t="s">
        <v>1133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61</v>
      </c>
      <c r="B3924" s="91" t="s">
        <v>1147</v>
      </c>
      <c r="C3924" s="91" t="s">
        <v>1132</v>
      </c>
      <c r="D3924" s="91">
        <v>32.241079399999997</v>
      </c>
      <c r="E3924" s="91" t="s">
        <v>1133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200</v>
      </c>
      <c r="B3925" s="91" t="s">
        <v>1358</v>
      </c>
      <c r="C3925" s="91" t="s">
        <v>1132</v>
      </c>
      <c r="D3925" s="91">
        <v>32.207599999999999</v>
      </c>
      <c r="E3925" s="91" t="s">
        <v>1133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206</v>
      </c>
      <c r="B3926" s="91" t="s">
        <v>1391</v>
      </c>
      <c r="C3926" s="91" t="s">
        <v>1132</v>
      </c>
      <c r="D3926" s="99">
        <v>32.130000000000003</v>
      </c>
      <c r="E3926" s="91" t="s">
        <v>1133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21</v>
      </c>
      <c r="B3927" s="91" t="s">
        <v>1150</v>
      </c>
      <c r="C3927" s="91" t="s">
        <v>1132</v>
      </c>
      <c r="D3927" s="91">
        <v>32.099820000000001</v>
      </c>
      <c r="E3927" s="91" t="s">
        <v>1133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83</v>
      </c>
      <c r="B3928" s="91" t="s">
        <v>1389</v>
      </c>
      <c r="C3928" s="91" t="s">
        <v>1132</v>
      </c>
      <c r="D3928" s="91">
        <v>32.094618685502802</v>
      </c>
      <c r="E3928" s="91" t="s">
        <v>1133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61</v>
      </c>
      <c r="B3929" s="91" t="s">
        <v>1250</v>
      </c>
      <c r="C3929" s="91" t="s">
        <v>1132</v>
      </c>
      <c r="D3929" s="91">
        <v>32.060920634760002</v>
      </c>
      <c r="E3929" s="91" t="s">
        <v>1133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95</v>
      </c>
      <c r="B3930" s="91" t="s">
        <v>1331</v>
      </c>
      <c r="C3930" s="91" t="s">
        <v>1132</v>
      </c>
      <c r="D3930" s="91">
        <v>32.004276275109078</v>
      </c>
      <c r="E3930" s="91" t="s">
        <v>1133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52</v>
      </c>
      <c r="B3931" s="91" t="s">
        <v>1312</v>
      </c>
      <c r="C3931" s="91" t="s">
        <v>1136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46</v>
      </c>
      <c r="B3932" s="91" t="s">
        <v>1303</v>
      </c>
      <c r="C3932" s="91" t="s">
        <v>1132</v>
      </c>
      <c r="D3932" s="91">
        <v>31.953330438999998</v>
      </c>
      <c r="E3932" s="91" t="s">
        <v>1133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61</v>
      </c>
      <c r="B3933" s="91" t="s">
        <v>1190</v>
      </c>
      <c r="C3933" s="91" t="s">
        <v>1132</v>
      </c>
      <c r="D3933" s="91">
        <v>31.854607999999999</v>
      </c>
      <c r="E3933" s="91" t="s">
        <v>1133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21</v>
      </c>
      <c r="B3934" s="91" t="s">
        <v>1162</v>
      </c>
      <c r="C3934" s="91" t="s">
        <v>1132</v>
      </c>
      <c r="D3934" s="91">
        <v>31.823184000000001</v>
      </c>
      <c r="E3934" s="91" t="s">
        <v>1133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61</v>
      </c>
      <c r="B3935" s="91" t="s">
        <v>1189</v>
      </c>
      <c r="C3935" s="91" t="s">
        <v>1132</v>
      </c>
      <c r="D3935" s="91">
        <v>31.738289999999999</v>
      </c>
      <c r="E3935" s="91" t="s">
        <v>1133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200</v>
      </c>
      <c r="B3936" s="91" t="s">
        <v>1398</v>
      </c>
      <c r="C3936" s="91" t="s">
        <v>1132</v>
      </c>
      <c r="D3936" s="91">
        <v>31.339099317999999</v>
      </c>
      <c r="E3936" s="91" t="s">
        <v>1133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78</v>
      </c>
      <c r="B3937" s="91" t="s">
        <v>1309</v>
      </c>
      <c r="C3937" s="91" t="s">
        <v>1132</v>
      </c>
      <c r="D3937" s="91">
        <v>31.223272347681821</v>
      </c>
      <c r="E3937" s="91" t="s">
        <v>1133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46</v>
      </c>
      <c r="B3938" s="91" t="s">
        <v>1239</v>
      </c>
      <c r="C3938" s="91" t="s">
        <v>1132</v>
      </c>
      <c r="D3938" s="91">
        <v>31.081501898673061</v>
      </c>
      <c r="E3938" s="91" t="s">
        <v>1133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78</v>
      </c>
      <c r="B3939" s="91" t="s">
        <v>1242</v>
      </c>
      <c r="C3939" s="91" t="s">
        <v>1132</v>
      </c>
      <c r="D3939" s="91">
        <v>30.86000952612126</v>
      </c>
      <c r="E3939" s="91" t="s">
        <v>1133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33</v>
      </c>
      <c r="B3940" s="91" t="s">
        <v>1360</v>
      </c>
      <c r="C3940" s="91" t="s">
        <v>1132</v>
      </c>
      <c r="D3940" s="91">
        <v>30.808</v>
      </c>
      <c r="E3940" s="91" t="s">
        <v>1133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79</v>
      </c>
      <c r="B3941" s="91" t="s">
        <v>1242</v>
      </c>
      <c r="C3941" s="91" t="s">
        <v>1132</v>
      </c>
      <c r="D3941" s="91">
        <v>30.710340707654002</v>
      </c>
      <c r="E3941" s="91" t="s">
        <v>1133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200</v>
      </c>
      <c r="B3942" s="91" t="s">
        <v>1239</v>
      </c>
      <c r="C3942" s="91" t="s">
        <v>1132</v>
      </c>
      <c r="D3942" s="91">
        <v>30.514045166341798</v>
      </c>
      <c r="E3942" s="91" t="s">
        <v>1133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61</v>
      </c>
      <c r="B3943" s="91" t="s">
        <v>1447</v>
      </c>
      <c r="C3943" s="91" t="s">
        <v>1132</v>
      </c>
      <c r="D3943" s="91">
        <v>30.430800000000001</v>
      </c>
      <c r="E3943" s="91" t="s">
        <v>1133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46</v>
      </c>
      <c r="B3944" s="91" t="s">
        <v>1405</v>
      </c>
      <c r="C3944" s="91" t="s">
        <v>1132</v>
      </c>
      <c r="D3944" s="91">
        <v>30.299578</v>
      </c>
      <c r="E3944" s="91" t="s">
        <v>1133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21</v>
      </c>
      <c r="B3945" s="91" t="s">
        <v>1317</v>
      </c>
      <c r="C3945" s="91" t="s">
        <v>1132</v>
      </c>
      <c r="D3945" s="99">
        <v>30.17</v>
      </c>
      <c r="E3945" s="91" t="s">
        <v>1133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10</v>
      </c>
      <c r="B3946" s="91" t="s">
        <v>1305</v>
      </c>
      <c r="C3946" s="91" t="s">
        <v>1132</v>
      </c>
      <c r="D3946" s="100">
        <v>30</v>
      </c>
      <c r="E3946" s="91" t="s">
        <v>1133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43</v>
      </c>
      <c r="B3947" s="91" t="s">
        <v>1257</v>
      </c>
      <c r="C3947" s="91" t="s">
        <v>1132</v>
      </c>
      <c r="D3947" s="91">
        <v>29.856258542948609</v>
      </c>
      <c r="E3947" s="91" t="s">
        <v>1133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78</v>
      </c>
      <c r="B3948" s="91" t="s">
        <v>1320</v>
      </c>
      <c r="C3948" s="91" t="s">
        <v>1132</v>
      </c>
      <c r="D3948" s="91">
        <v>29.837093189400001</v>
      </c>
      <c r="E3948" s="91" t="s">
        <v>1133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43</v>
      </c>
      <c r="B3949" s="91" t="s">
        <v>1389</v>
      </c>
      <c r="C3949" s="91" t="s">
        <v>1132</v>
      </c>
      <c r="D3949" s="91">
        <v>29.710592258352751</v>
      </c>
      <c r="E3949" s="91" t="s">
        <v>1133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83</v>
      </c>
      <c r="B3950" s="91" t="s">
        <v>1182</v>
      </c>
      <c r="C3950" s="91" t="s">
        <v>1132</v>
      </c>
      <c r="D3950" s="91">
        <v>29.5388232</v>
      </c>
      <c r="E3950" s="91" t="s">
        <v>1133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95</v>
      </c>
      <c r="B3951" s="91" t="s">
        <v>1286</v>
      </c>
      <c r="C3951" s="91" t="s">
        <v>1132</v>
      </c>
      <c r="D3951" s="91">
        <v>29.393403648576921</v>
      </c>
      <c r="E3951" s="91" t="s">
        <v>1133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206</v>
      </c>
      <c r="B3952" s="91" t="s">
        <v>1339</v>
      </c>
      <c r="C3952" s="91" t="s">
        <v>1132</v>
      </c>
      <c r="D3952" s="99">
        <v>29.37</v>
      </c>
      <c r="E3952" s="91" t="s">
        <v>1133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60</v>
      </c>
      <c r="B3953" s="91" t="s">
        <v>1174</v>
      </c>
      <c r="C3953" s="91" t="s">
        <v>1171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95</v>
      </c>
      <c r="B3954" s="91" t="s">
        <v>1187</v>
      </c>
      <c r="C3954" s="91" t="s">
        <v>1132</v>
      </c>
      <c r="D3954" s="91">
        <v>29.050365504632481</v>
      </c>
      <c r="E3954" s="91" t="s">
        <v>1133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73</v>
      </c>
      <c r="B3955" s="91" t="s">
        <v>1356</v>
      </c>
      <c r="C3955" s="91" t="s">
        <v>1132</v>
      </c>
      <c r="D3955" s="99">
        <v>28.76</v>
      </c>
      <c r="E3955" s="91" t="s">
        <v>1133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86</v>
      </c>
      <c r="B3956" s="91" t="s">
        <v>1158</v>
      </c>
      <c r="C3956" s="91" t="s">
        <v>1132</v>
      </c>
      <c r="D3956" s="91">
        <v>28.693842944</v>
      </c>
      <c r="E3956" s="91" t="s">
        <v>1133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69</v>
      </c>
      <c r="B3957" s="91" t="s">
        <v>1334</v>
      </c>
      <c r="C3957" s="91" t="s">
        <v>1132</v>
      </c>
      <c r="D3957" s="99">
        <v>28.63</v>
      </c>
      <c r="E3957" s="91" t="s">
        <v>1133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73</v>
      </c>
      <c r="B3958" s="91" t="s">
        <v>1380</v>
      </c>
      <c r="C3958" s="91" t="s">
        <v>1132</v>
      </c>
      <c r="D3958" s="91">
        <v>28.440012324000001</v>
      </c>
      <c r="E3958" s="91" t="s">
        <v>1133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46</v>
      </c>
      <c r="B3959" s="91" t="s">
        <v>1292</v>
      </c>
      <c r="C3959" s="91" t="s">
        <v>1132</v>
      </c>
      <c r="D3959" s="91">
        <v>28.38335</v>
      </c>
      <c r="E3959" s="91" t="s">
        <v>1133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67</v>
      </c>
      <c r="B3960" s="91" t="s">
        <v>1174</v>
      </c>
      <c r="C3960" s="91" t="s">
        <v>1171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96</v>
      </c>
      <c r="B3961" s="91" t="s">
        <v>1317</v>
      </c>
      <c r="C3961" s="91" t="s">
        <v>1132</v>
      </c>
      <c r="D3961" s="91">
        <v>28.0366</v>
      </c>
      <c r="E3961" s="91" t="s">
        <v>1133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46</v>
      </c>
      <c r="B3962" s="91" t="s">
        <v>1393</v>
      </c>
      <c r="C3962" s="91" t="s">
        <v>1132</v>
      </c>
      <c r="D3962" s="91">
        <v>28.023</v>
      </c>
      <c r="E3962" s="91" t="s">
        <v>1133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78</v>
      </c>
      <c r="B3963" s="91" t="s">
        <v>1314</v>
      </c>
      <c r="C3963" s="91" t="s">
        <v>1132</v>
      </c>
      <c r="D3963" s="99">
        <v>27.95</v>
      </c>
      <c r="E3963" s="91" t="s">
        <v>1133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44</v>
      </c>
      <c r="B3964" s="91" t="s">
        <v>1448</v>
      </c>
      <c r="C3964" s="91" t="s">
        <v>1132</v>
      </c>
      <c r="D3964" s="91">
        <v>27.85548641457893</v>
      </c>
      <c r="E3964" s="91" t="s">
        <v>1133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92</v>
      </c>
      <c r="B3965" s="91" t="s">
        <v>1422</v>
      </c>
      <c r="C3965" s="91" t="s">
        <v>1132</v>
      </c>
      <c r="D3965" s="91">
        <v>27.833100000000002</v>
      </c>
      <c r="E3965" s="91" t="s">
        <v>1133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69</v>
      </c>
      <c r="B3966" s="91" t="s">
        <v>1264</v>
      </c>
      <c r="C3966" s="91" t="s">
        <v>1132</v>
      </c>
      <c r="D3966" s="91">
        <v>27.71659476</v>
      </c>
      <c r="E3966" s="91" t="s">
        <v>1133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46</v>
      </c>
      <c r="B3967" s="91" t="s">
        <v>1321</v>
      </c>
      <c r="C3967" s="91" t="s">
        <v>1132</v>
      </c>
      <c r="D3967" s="91">
        <v>27.670002570000001</v>
      </c>
      <c r="E3967" s="91" t="s">
        <v>1133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98</v>
      </c>
      <c r="B3968" s="91" t="s">
        <v>1154</v>
      </c>
      <c r="C3968" s="91" t="s">
        <v>1132</v>
      </c>
      <c r="D3968" s="91">
        <v>27.531300000000002</v>
      </c>
      <c r="E3968" s="91" t="s">
        <v>1133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83</v>
      </c>
      <c r="B3969" s="91" t="s">
        <v>1308</v>
      </c>
      <c r="C3969" s="91" t="s">
        <v>1132</v>
      </c>
      <c r="D3969" s="91">
        <v>27.3980917618711</v>
      </c>
      <c r="E3969" s="91" t="s">
        <v>1133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14</v>
      </c>
      <c r="B3970" s="91" t="s">
        <v>1388</v>
      </c>
      <c r="C3970" s="91" t="s">
        <v>1132</v>
      </c>
      <c r="D3970" s="91">
        <v>27.362928001741999</v>
      </c>
      <c r="E3970" s="91" t="s">
        <v>1133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61</v>
      </c>
      <c r="B3971" s="91" t="s">
        <v>1344</v>
      </c>
      <c r="C3971" s="91" t="s">
        <v>1132</v>
      </c>
      <c r="D3971" s="91">
        <v>27.3461304</v>
      </c>
      <c r="E3971" s="91" t="s">
        <v>1133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56</v>
      </c>
      <c r="B3972" s="91" t="s">
        <v>1304</v>
      </c>
      <c r="C3972" s="91" t="s">
        <v>1132</v>
      </c>
      <c r="D3972" s="91">
        <v>27.345454660000001</v>
      </c>
      <c r="E3972" s="91" t="s">
        <v>1133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69</v>
      </c>
      <c r="B3973" s="91" t="s">
        <v>1227</v>
      </c>
      <c r="C3973" s="91" t="s">
        <v>1132</v>
      </c>
      <c r="D3973" s="91">
        <v>27.265452136607831</v>
      </c>
      <c r="E3973" s="91" t="s">
        <v>1133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209</v>
      </c>
      <c r="B3974" s="91" t="s">
        <v>1374</v>
      </c>
      <c r="C3974" s="91" t="s">
        <v>1132</v>
      </c>
      <c r="D3974" s="91">
        <v>27.2</v>
      </c>
      <c r="E3974" s="91" t="s">
        <v>1133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14</v>
      </c>
      <c r="B3975" s="91" t="s">
        <v>1287</v>
      </c>
      <c r="C3975" s="91" t="s">
        <v>1132</v>
      </c>
      <c r="D3975" s="91">
        <v>27.17630003695</v>
      </c>
      <c r="E3975" s="91" t="s">
        <v>1133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17</v>
      </c>
      <c r="B3976" s="91" t="s">
        <v>1375</v>
      </c>
      <c r="C3976" s="91" t="s">
        <v>1132</v>
      </c>
      <c r="D3976" s="91">
        <v>27.147780930790059</v>
      </c>
      <c r="E3976" s="91" t="s">
        <v>1133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52</v>
      </c>
      <c r="B3977" s="91" t="s">
        <v>1307</v>
      </c>
      <c r="C3977" s="91" t="s">
        <v>1132</v>
      </c>
      <c r="D3977" s="100">
        <v>27</v>
      </c>
      <c r="E3977" s="91" t="s">
        <v>1133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98</v>
      </c>
      <c r="B3978" s="91" t="s">
        <v>1272</v>
      </c>
      <c r="C3978" s="91" t="s">
        <v>1132</v>
      </c>
      <c r="D3978" s="91">
        <v>26.937785999999999</v>
      </c>
      <c r="E3978" s="91" t="s">
        <v>1133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95</v>
      </c>
      <c r="B3979" s="91" t="s">
        <v>1266</v>
      </c>
      <c r="C3979" s="91" t="s">
        <v>1132</v>
      </c>
      <c r="D3979" s="91">
        <v>26.865879451731661</v>
      </c>
      <c r="E3979" s="91" t="s">
        <v>1133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16</v>
      </c>
      <c r="B3980" s="91" t="s">
        <v>1176</v>
      </c>
      <c r="C3980" s="91" t="s">
        <v>1132</v>
      </c>
      <c r="D3980" s="91">
        <v>26.754827980000002</v>
      </c>
      <c r="E3980" s="91" t="s">
        <v>1133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59</v>
      </c>
      <c r="B3981" s="91" t="s">
        <v>1267</v>
      </c>
      <c r="C3981" s="91" t="s">
        <v>1132</v>
      </c>
      <c r="D3981" s="91">
        <v>26.5389899910422</v>
      </c>
      <c r="E3981" s="91" t="s">
        <v>1133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95</v>
      </c>
      <c r="B3982" s="91" t="s">
        <v>1348</v>
      </c>
      <c r="C3982" s="91" t="s">
        <v>1132</v>
      </c>
      <c r="D3982" s="91">
        <v>26.521920000000001</v>
      </c>
      <c r="E3982" s="91" t="s">
        <v>1133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73</v>
      </c>
      <c r="B3983" s="91" t="s">
        <v>1408</v>
      </c>
      <c r="C3983" s="91" t="s">
        <v>1132</v>
      </c>
      <c r="D3983" s="91">
        <v>26.378941999999999</v>
      </c>
      <c r="E3983" s="91" t="s">
        <v>1133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59</v>
      </c>
      <c r="B3984" s="91" t="s">
        <v>1389</v>
      </c>
      <c r="C3984" s="91" t="s">
        <v>1132</v>
      </c>
      <c r="D3984" s="91">
        <v>26.369104517653248</v>
      </c>
      <c r="E3984" s="91" t="s">
        <v>1133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14</v>
      </c>
      <c r="B3985" s="91" t="s">
        <v>1272</v>
      </c>
      <c r="C3985" s="91" t="s">
        <v>1132</v>
      </c>
      <c r="D3985" s="91">
        <v>26.360384917800001</v>
      </c>
      <c r="E3985" s="91" t="s">
        <v>1133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63</v>
      </c>
      <c r="B3986" s="91" t="s">
        <v>1190</v>
      </c>
      <c r="C3986" s="91" t="s">
        <v>1132</v>
      </c>
      <c r="D3986" s="91">
        <v>26.359610114999999</v>
      </c>
      <c r="E3986" s="91" t="s">
        <v>1133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65</v>
      </c>
      <c r="B3987" s="91" t="s">
        <v>1287</v>
      </c>
      <c r="C3987" s="91" t="s">
        <v>1132</v>
      </c>
      <c r="D3987" s="91">
        <v>26.325710000000001</v>
      </c>
      <c r="E3987" s="91" t="s">
        <v>1133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73</v>
      </c>
      <c r="B3988" s="91" t="s">
        <v>1433</v>
      </c>
      <c r="C3988" s="91" t="s">
        <v>1132</v>
      </c>
      <c r="D3988" s="91">
        <v>26.29158</v>
      </c>
      <c r="E3988" s="91" t="s">
        <v>1133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14</v>
      </c>
      <c r="B3989" s="91" t="s">
        <v>1315</v>
      </c>
      <c r="C3989" s="91" t="s">
        <v>1132</v>
      </c>
      <c r="D3989" s="91">
        <v>26.250434720000001</v>
      </c>
      <c r="E3989" s="91" t="s">
        <v>1133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200</v>
      </c>
      <c r="B3990" s="91" t="s">
        <v>1373</v>
      </c>
      <c r="C3990" s="91" t="s">
        <v>1132</v>
      </c>
      <c r="D3990" s="91">
        <v>26.2</v>
      </c>
      <c r="E3990" s="91" t="s">
        <v>1133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79</v>
      </c>
      <c r="B3991" s="91" t="s">
        <v>1289</v>
      </c>
      <c r="C3991" s="91" t="s">
        <v>1132</v>
      </c>
      <c r="D3991" s="91">
        <v>26.152978242152798</v>
      </c>
      <c r="E3991" s="91" t="s">
        <v>1133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46</v>
      </c>
      <c r="B3992" s="91" t="s">
        <v>1346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16</v>
      </c>
      <c r="B3993" s="91" t="s">
        <v>1394</v>
      </c>
      <c r="C3993" s="91" t="s">
        <v>1132</v>
      </c>
      <c r="D3993" s="91">
        <v>25.600110000000001</v>
      </c>
      <c r="E3993" s="91" t="s">
        <v>1133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45</v>
      </c>
      <c r="B3994" s="91" t="s">
        <v>1342</v>
      </c>
      <c r="C3994" s="91" t="s">
        <v>1132</v>
      </c>
      <c r="D3994" s="91">
        <v>25.599087618932</v>
      </c>
      <c r="E3994" s="91" t="s">
        <v>1133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61</v>
      </c>
      <c r="B3995" s="91" t="s">
        <v>1353</v>
      </c>
      <c r="C3995" s="91" t="s">
        <v>1132</v>
      </c>
      <c r="D3995" s="91">
        <v>25.484214000000001</v>
      </c>
      <c r="E3995" s="91" t="s">
        <v>1133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67</v>
      </c>
      <c r="B3996" s="91" t="s">
        <v>1193</v>
      </c>
      <c r="C3996" s="91" t="s">
        <v>1132</v>
      </c>
      <c r="D3996" s="91">
        <v>25.48123</v>
      </c>
      <c r="E3996" s="91" t="s">
        <v>1133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206</v>
      </c>
      <c r="B3997" s="91" t="s">
        <v>1292</v>
      </c>
      <c r="C3997" s="91" t="s">
        <v>1132</v>
      </c>
      <c r="D3997" s="91">
        <v>25.418199999999999</v>
      </c>
      <c r="E3997" s="91" t="s">
        <v>1133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16</v>
      </c>
      <c r="B3998" s="91" t="s">
        <v>1318</v>
      </c>
      <c r="C3998" s="91" t="s">
        <v>1132</v>
      </c>
      <c r="D3998" s="91">
        <v>25.4</v>
      </c>
      <c r="E3998" s="91" t="s">
        <v>1133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33</v>
      </c>
      <c r="B3999" s="91" t="s">
        <v>1275</v>
      </c>
      <c r="C3999" s="91" t="s">
        <v>1132</v>
      </c>
      <c r="D3999" s="91">
        <v>25.232780000000002</v>
      </c>
      <c r="E3999" s="91" t="s">
        <v>1133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61</v>
      </c>
      <c r="B4000" s="91" t="s">
        <v>1366</v>
      </c>
      <c r="C4000" s="91" t="s">
        <v>1132</v>
      </c>
      <c r="D4000" s="91">
        <v>25.218</v>
      </c>
      <c r="E4000" s="91" t="s">
        <v>1133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67</v>
      </c>
      <c r="B4001" s="91" t="s">
        <v>1321</v>
      </c>
      <c r="C4001" s="91" t="s">
        <v>1132</v>
      </c>
      <c r="D4001" s="91">
        <v>25.2</v>
      </c>
      <c r="E4001" s="91" t="s">
        <v>1133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60</v>
      </c>
      <c r="B4002" s="91" t="s">
        <v>1207</v>
      </c>
      <c r="C4002" s="91" t="s">
        <v>1132</v>
      </c>
      <c r="D4002" s="100">
        <v>25</v>
      </c>
      <c r="E4002" s="91" t="s">
        <v>1133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67</v>
      </c>
      <c r="B4003" s="91" t="s">
        <v>1219</v>
      </c>
      <c r="C4003" s="91" t="s">
        <v>1171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64</v>
      </c>
      <c r="B4004" s="91" t="s">
        <v>1219</v>
      </c>
      <c r="C4004" s="91" t="s">
        <v>1171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33</v>
      </c>
      <c r="B4005" s="91" t="s">
        <v>1239</v>
      </c>
      <c r="C4005" s="91" t="s">
        <v>1132</v>
      </c>
      <c r="D4005" s="91">
        <v>24.877816344999999</v>
      </c>
      <c r="E4005" s="91" t="s">
        <v>1133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22</v>
      </c>
      <c r="B4006" s="91" t="s">
        <v>1191</v>
      </c>
      <c r="C4006" s="91" t="s">
        <v>1132</v>
      </c>
      <c r="D4006" s="91">
        <v>24.6</v>
      </c>
      <c r="E4006" s="91" t="s">
        <v>1133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83</v>
      </c>
      <c r="B4007" s="91" t="s">
        <v>1340</v>
      </c>
      <c r="C4007" s="91" t="s">
        <v>1132</v>
      </c>
      <c r="D4007" s="91">
        <v>24.497763378222299</v>
      </c>
      <c r="E4007" s="91" t="s">
        <v>1133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69</v>
      </c>
      <c r="B4008" s="91" t="s">
        <v>1240</v>
      </c>
      <c r="C4008" s="91" t="s">
        <v>1132</v>
      </c>
      <c r="D4008" s="91">
        <v>24.48809591422582</v>
      </c>
      <c r="E4008" s="91" t="s">
        <v>1133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63</v>
      </c>
      <c r="B4009" s="91" t="s">
        <v>1408</v>
      </c>
      <c r="C4009" s="91" t="s">
        <v>1132</v>
      </c>
      <c r="D4009" s="99">
        <v>24.48</v>
      </c>
      <c r="E4009" s="91" t="s">
        <v>1133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83</v>
      </c>
      <c r="B4010" s="91" t="s">
        <v>1293</v>
      </c>
      <c r="C4010" s="91" t="s">
        <v>1132</v>
      </c>
      <c r="D4010" s="91">
        <v>24.406364199999999</v>
      </c>
      <c r="E4010" s="91" t="s">
        <v>1133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63</v>
      </c>
      <c r="B4011" s="91" t="s">
        <v>1228</v>
      </c>
      <c r="C4011" s="91" t="s">
        <v>1132</v>
      </c>
      <c r="D4011" s="91">
        <v>24.290850095178801</v>
      </c>
      <c r="E4011" s="91" t="s">
        <v>1133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96</v>
      </c>
      <c r="B4012" s="91" t="s">
        <v>1242</v>
      </c>
      <c r="C4012" s="91" t="s">
        <v>1132</v>
      </c>
      <c r="D4012" s="91">
        <v>24.196981756326089</v>
      </c>
      <c r="E4012" s="91" t="s">
        <v>1133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14</v>
      </c>
      <c r="B4013" s="91" t="s">
        <v>1397</v>
      </c>
      <c r="C4013" s="91" t="s">
        <v>1132</v>
      </c>
      <c r="D4013" s="91">
        <v>24.155239999999999</v>
      </c>
      <c r="E4013" s="91" t="s">
        <v>1133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92</v>
      </c>
      <c r="B4014" s="91" t="s">
        <v>1423</v>
      </c>
      <c r="C4014" s="91" t="s">
        <v>1132</v>
      </c>
      <c r="D4014" s="100">
        <v>24</v>
      </c>
      <c r="E4014" s="91" t="s">
        <v>1133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63</v>
      </c>
      <c r="B4015" s="91" t="s">
        <v>1388</v>
      </c>
      <c r="C4015" s="91" t="s">
        <v>1132</v>
      </c>
      <c r="D4015" s="100">
        <v>24</v>
      </c>
      <c r="E4015" s="91" t="s">
        <v>1133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95</v>
      </c>
      <c r="B4016" s="91" t="s">
        <v>1293</v>
      </c>
      <c r="C4016" s="91" t="s">
        <v>1132</v>
      </c>
      <c r="D4016" s="91">
        <v>23.9877</v>
      </c>
      <c r="E4016" s="91" t="s">
        <v>1133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67</v>
      </c>
      <c r="B4017" s="91" t="s">
        <v>1293</v>
      </c>
      <c r="C4017" s="91" t="s">
        <v>1132</v>
      </c>
      <c r="D4017" s="91">
        <v>23.63401</v>
      </c>
      <c r="E4017" s="91" t="s">
        <v>1133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200</v>
      </c>
      <c r="B4018" s="91" t="s">
        <v>1377</v>
      </c>
      <c r="C4018" s="91" t="s">
        <v>1132</v>
      </c>
      <c r="D4018" s="91">
        <v>23.56535209665412</v>
      </c>
      <c r="E4018" s="91" t="s">
        <v>1133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34</v>
      </c>
      <c r="B4019" s="91" t="s">
        <v>1388</v>
      </c>
      <c r="C4019" s="91" t="s">
        <v>1132</v>
      </c>
      <c r="D4019" s="91">
        <v>23.52172736224</v>
      </c>
      <c r="E4019" s="91" t="s">
        <v>1133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68</v>
      </c>
      <c r="B4020" s="91" t="s">
        <v>1389</v>
      </c>
      <c r="C4020" s="91" t="s">
        <v>1132</v>
      </c>
      <c r="D4020" s="91">
        <v>23.43078604037655</v>
      </c>
      <c r="E4020" s="91" t="s">
        <v>1133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69</v>
      </c>
      <c r="B4021" s="91" t="s">
        <v>1176</v>
      </c>
      <c r="C4021" s="91" t="s">
        <v>1132</v>
      </c>
      <c r="D4021" s="91">
        <v>23.393078462737218</v>
      </c>
      <c r="E4021" s="91" t="s">
        <v>1133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46</v>
      </c>
      <c r="B4022" s="91" t="s">
        <v>1227</v>
      </c>
      <c r="C4022" s="91" t="s">
        <v>1132</v>
      </c>
      <c r="D4022" s="91">
        <v>23.246939999999999</v>
      </c>
      <c r="E4022" s="91" t="s">
        <v>1133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69</v>
      </c>
      <c r="B4023" s="91" t="s">
        <v>1302</v>
      </c>
      <c r="C4023" s="91" t="s">
        <v>1132</v>
      </c>
      <c r="D4023" s="91">
        <v>22.714228599999998</v>
      </c>
      <c r="E4023" s="91" t="s">
        <v>1133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96</v>
      </c>
      <c r="B4024" s="91" t="s">
        <v>1304</v>
      </c>
      <c r="C4024" s="91" t="s">
        <v>1132</v>
      </c>
      <c r="D4024" s="91">
        <v>22.679023192999999</v>
      </c>
      <c r="E4024" s="91" t="s">
        <v>1133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96</v>
      </c>
      <c r="B4025" s="91" t="s">
        <v>1251</v>
      </c>
      <c r="C4025" s="91" t="s">
        <v>1132</v>
      </c>
      <c r="D4025" s="91">
        <v>22.63811418568946</v>
      </c>
      <c r="E4025" s="91" t="s">
        <v>1133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21</v>
      </c>
      <c r="B4026" s="91" t="s">
        <v>1313</v>
      </c>
      <c r="C4026" s="91" t="s">
        <v>1132</v>
      </c>
      <c r="D4026" s="91">
        <v>22.405421</v>
      </c>
      <c r="E4026" s="91" t="s">
        <v>1133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66</v>
      </c>
      <c r="B4027" s="91" t="s">
        <v>1244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206</v>
      </c>
      <c r="B4028" s="91" t="s">
        <v>1303</v>
      </c>
      <c r="C4028" s="91" t="s">
        <v>1132</v>
      </c>
      <c r="D4028" s="91">
        <v>22.273199999999999</v>
      </c>
      <c r="E4028" s="91" t="s">
        <v>1133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79</v>
      </c>
      <c r="B4029" s="91" t="s">
        <v>1250</v>
      </c>
      <c r="C4029" s="91" t="s">
        <v>1132</v>
      </c>
      <c r="D4029" s="91">
        <v>22.2680845793491</v>
      </c>
      <c r="E4029" s="91" t="s">
        <v>1133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96</v>
      </c>
      <c r="B4030" s="91" t="s">
        <v>1289</v>
      </c>
      <c r="C4030" s="91" t="s">
        <v>1132</v>
      </c>
      <c r="D4030" s="91">
        <v>22.21833797646531</v>
      </c>
      <c r="E4030" s="91" t="s">
        <v>1133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60</v>
      </c>
      <c r="B4031" s="91" t="s">
        <v>1344</v>
      </c>
      <c r="C4031" s="91" t="s">
        <v>1132</v>
      </c>
      <c r="D4031" s="91">
        <v>22.207405718290001</v>
      </c>
      <c r="E4031" s="91" t="s">
        <v>1133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77</v>
      </c>
      <c r="B4032" s="91" t="s">
        <v>1251</v>
      </c>
      <c r="C4032" s="91" t="s">
        <v>1132</v>
      </c>
      <c r="D4032" s="91">
        <v>21.864658614734299</v>
      </c>
      <c r="E4032" s="91" t="s">
        <v>1133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92</v>
      </c>
      <c r="B4033" s="91" t="s">
        <v>1399</v>
      </c>
      <c r="C4033" s="91" t="s">
        <v>1132</v>
      </c>
      <c r="D4033" s="91">
        <v>21.853919999999999</v>
      </c>
      <c r="E4033" s="91" t="s">
        <v>1133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21</v>
      </c>
      <c r="B4034" s="91" t="s">
        <v>1373</v>
      </c>
      <c r="C4034" s="91" t="s">
        <v>1132</v>
      </c>
      <c r="D4034" s="91">
        <v>21.8</v>
      </c>
      <c r="E4034" s="91" t="s">
        <v>1133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34</v>
      </c>
      <c r="B4035" s="91" t="s">
        <v>1449</v>
      </c>
      <c r="C4035" s="91" t="s">
        <v>1132</v>
      </c>
      <c r="D4035" s="99">
        <v>21.64</v>
      </c>
      <c r="E4035" s="91" t="s">
        <v>1133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92</v>
      </c>
      <c r="B4036" s="91" t="s">
        <v>1312</v>
      </c>
      <c r="C4036" s="91" t="s">
        <v>1136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206</v>
      </c>
      <c r="B4037" s="91" t="s">
        <v>1370</v>
      </c>
      <c r="C4037" s="91" t="s">
        <v>1132</v>
      </c>
      <c r="D4037" s="91">
        <v>21.596</v>
      </c>
      <c r="E4037" s="91" t="s">
        <v>1133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206</v>
      </c>
      <c r="B4038" s="91" t="s">
        <v>1345</v>
      </c>
      <c r="C4038" s="91" t="s">
        <v>1132</v>
      </c>
      <c r="D4038" s="91">
        <v>21.478000000000002</v>
      </c>
      <c r="E4038" s="91" t="s">
        <v>1133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86</v>
      </c>
      <c r="B4039" s="91" t="s">
        <v>1204</v>
      </c>
      <c r="C4039" s="91" t="s">
        <v>1171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63</v>
      </c>
      <c r="B4040" s="91" t="s">
        <v>1339</v>
      </c>
      <c r="C4040" s="91" t="s">
        <v>1132</v>
      </c>
      <c r="D4040" s="99">
        <v>21.44</v>
      </c>
      <c r="E4040" s="91" t="s">
        <v>1133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86</v>
      </c>
      <c r="B4041" s="91" t="s">
        <v>1224</v>
      </c>
      <c r="C4041" s="91" t="s">
        <v>1171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199</v>
      </c>
      <c r="B4042" s="91" t="s">
        <v>1346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86</v>
      </c>
      <c r="B4043" s="91" t="s">
        <v>1275</v>
      </c>
      <c r="C4043" s="91" t="s">
        <v>1132</v>
      </c>
      <c r="D4043" s="99">
        <v>21.22</v>
      </c>
      <c r="E4043" s="91" t="s">
        <v>1133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34</v>
      </c>
      <c r="B4044" s="91" t="s">
        <v>1258</v>
      </c>
      <c r="C4044" s="91" t="s">
        <v>1132</v>
      </c>
      <c r="D4044" s="91">
        <v>21.2</v>
      </c>
      <c r="E4044" s="91" t="s">
        <v>1133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44</v>
      </c>
      <c r="B4045" s="91" t="s">
        <v>1174</v>
      </c>
      <c r="C4045" s="91" t="s">
        <v>1171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37</v>
      </c>
      <c r="B4046" s="91" t="s">
        <v>1367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56</v>
      </c>
      <c r="B4047" s="91" t="s">
        <v>1188</v>
      </c>
      <c r="C4047" s="91" t="s">
        <v>1132</v>
      </c>
      <c r="D4047" s="91">
        <v>21.032794500000001</v>
      </c>
      <c r="E4047" s="91" t="s">
        <v>1133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56</v>
      </c>
      <c r="B4048" s="91" t="s">
        <v>1365</v>
      </c>
      <c r="C4048" s="91" t="s">
        <v>1132</v>
      </c>
      <c r="D4048" s="91">
        <v>21.001673595025672</v>
      </c>
      <c r="E4048" s="91" t="s">
        <v>1133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98</v>
      </c>
      <c r="B4049" s="91" t="s">
        <v>1364</v>
      </c>
      <c r="C4049" s="91" t="s">
        <v>1132</v>
      </c>
      <c r="D4049" s="91">
        <v>20.912712014749999</v>
      </c>
      <c r="E4049" s="91" t="s">
        <v>1133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98</v>
      </c>
      <c r="B4050" s="91" t="s">
        <v>1397</v>
      </c>
      <c r="C4050" s="91" t="s">
        <v>1132</v>
      </c>
      <c r="D4050" s="91">
        <v>20.845790000000001</v>
      </c>
      <c r="E4050" s="91" t="s">
        <v>1133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43</v>
      </c>
      <c r="B4051" s="91" t="s">
        <v>1276</v>
      </c>
      <c r="C4051" s="91" t="s">
        <v>1132</v>
      </c>
      <c r="D4051" s="91">
        <v>20.623886628000001</v>
      </c>
      <c r="E4051" s="91" t="s">
        <v>1133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83</v>
      </c>
      <c r="B4052" s="91" t="s">
        <v>1309</v>
      </c>
      <c r="C4052" s="91" t="s">
        <v>1132</v>
      </c>
      <c r="D4052" s="91">
        <v>20.60882254877</v>
      </c>
      <c r="E4052" s="91" t="s">
        <v>1133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16</v>
      </c>
      <c r="B4053" s="91" t="s">
        <v>1386</v>
      </c>
      <c r="C4053" s="91" t="s">
        <v>1132</v>
      </c>
      <c r="D4053" s="91">
        <v>20.6</v>
      </c>
      <c r="E4053" s="91" t="s">
        <v>1133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206</v>
      </c>
      <c r="B4054" s="91" t="s">
        <v>1319</v>
      </c>
      <c r="C4054" s="91" t="s">
        <v>1132</v>
      </c>
      <c r="D4054" s="91">
        <v>20.519302</v>
      </c>
      <c r="E4054" s="91" t="s">
        <v>1133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86</v>
      </c>
      <c r="B4055" s="91" t="s">
        <v>1191</v>
      </c>
      <c r="C4055" s="91" t="s">
        <v>1132</v>
      </c>
      <c r="D4055" s="91">
        <v>20.399999999999999</v>
      </c>
      <c r="E4055" s="91" t="s">
        <v>1133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43</v>
      </c>
      <c r="B4056" s="91" t="s">
        <v>1182</v>
      </c>
      <c r="C4056" s="91" t="s">
        <v>1132</v>
      </c>
      <c r="D4056" s="91">
        <v>20.348911841189999</v>
      </c>
      <c r="E4056" s="91" t="s">
        <v>1133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61</v>
      </c>
      <c r="B4057" s="91" t="s">
        <v>1276</v>
      </c>
      <c r="C4057" s="91" t="s">
        <v>1132</v>
      </c>
      <c r="D4057" s="91">
        <v>20.344048898764001</v>
      </c>
      <c r="E4057" s="91" t="s">
        <v>1133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83</v>
      </c>
      <c r="B4058" s="91" t="s">
        <v>1300</v>
      </c>
      <c r="C4058" s="91" t="s">
        <v>1132</v>
      </c>
      <c r="D4058" s="91">
        <v>20.32509179632244</v>
      </c>
      <c r="E4058" s="91" t="s">
        <v>1133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43</v>
      </c>
      <c r="B4059" s="91" t="s">
        <v>1315</v>
      </c>
      <c r="C4059" s="91" t="s">
        <v>1132</v>
      </c>
      <c r="D4059" s="91">
        <v>20.30504504</v>
      </c>
      <c r="E4059" s="91" t="s">
        <v>1133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78</v>
      </c>
      <c r="B4060" s="91" t="s">
        <v>1176</v>
      </c>
      <c r="C4060" s="91" t="s">
        <v>1132</v>
      </c>
      <c r="D4060" s="91">
        <v>20.023695417599999</v>
      </c>
      <c r="E4060" s="91" t="s">
        <v>1133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61</v>
      </c>
      <c r="B4061" s="91" t="s">
        <v>1446</v>
      </c>
      <c r="C4061" s="91" t="s">
        <v>1132</v>
      </c>
      <c r="D4061" s="100">
        <v>20</v>
      </c>
      <c r="E4061" s="91" t="s">
        <v>1133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10</v>
      </c>
      <c r="B4062" s="91" t="s">
        <v>1391</v>
      </c>
      <c r="C4062" s="91" t="s">
        <v>1132</v>
      </c>
      <c r="D4062" s="100">
        <v>20</v>
      </c>
      <c r="E4062" s="91" t="s">
        <v>1133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52</v>
      </c>
      <c r="B4063" s="91" t="s">
        <v>1301</v>
      </c>
      <c r="C4063" s="91" t="s">
        <v>1132</v>
      </c>
      <c r="D4063" s="100">
        <v>20</v>
      </c>
      <c r="E4063" s="91" t="s">
        <v>1133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200</v>
      </c>
      <c r="B4064" s="91" t="s">
        <v>1380</v>
      </c>
      <c r="C4064" s="91" t="s">
        <v>1132</v>
      </c>
      <c r="D4064" s="100">
        <v>20</v>
      </c>
      <c r="E4064" s="91" t="s">
        <v>1133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61</v>
      </c>
      <c r="B4065" s="91" t="s">
        <v>1348</v>
      </c>
      <c r="C4065" s="91" t="s">
        <v>1132</v>
      </c>
      <c r="D4065" s="100">
        <v>20</v>
      </c>
      <c r="E4065" s="91" t="s">
        <v>1133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67</v>
      </c>
      <c r="B4066" s="91" t="s">
        <v>1223</v>
      </c>
      <c r="C4066" s="91" t="s">
        <v>1171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33</v>
      </c>
      <c r="B4067" s="91" t="s">
        <v>1282</v>
      </c>
      <c r="C4067" s="91" t="s">
        <v>1132</v>
      </c>
      <c r="D4067" s="91">
        <v>19.915040000000001</v>
      </c>
      <c r="E4067" s="91" t="s">
        <v>1133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206</v>
      </c>
      <c r="B4068" s="91" t="s">
        <v>1395</v>
      </c>
      <c r="C4068" s="91" t="s">
        <v>1132</v>
      </c>
      <c r="D4068" s="91">
        <v>19.887151179380002</v>
      </c>
      <c r="E4068" s="91" t="s">
        <v>1133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22</v>
      </c>
      <c r="B4069" s="91" t="s">
        <v>1320</v>
      </c>
      <c r="C4069" s="91" t="s">
        <v>1132</v>
      </c>
      <c r="D4069" s="91">
        <v>19.669033606799999</v>
      </c>
      <c r="E4069" s="91" t="s">
        <v>1133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16</v>
      </c>
      <c r="B4070" s="91" t="s">
        <v>1280</v>
      </c>
      <c r="C4070" s="91" t="s">
        <v>1132</v>
      </c>
      <c r="D4070" s="91">
        <v>19.6088296</v>
      </c>
      <c r="E4070" s="91" t="s">
        <v>1133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44</v>
      </c>
      <c r="B4071" s="91" t="s">
        <v>1204</v>
      </c>
      <c r="C4071" s="91" t="s">
        <v>1171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95</v>
      </c>
      <c r="B4072" s="91" t="s">
        <v>1319</v>
      </c>
      <c r="C4072" s="91" t="s">
        <v>1132</v>
      </c>
      <c r="D4072" s="91">
        <v>19.602314723199999</v>
      </c>
      <c r="E4072" s="91" t="s">
        <v>1133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69</v>
      </c>
      <c r="B4073" s="91" t="s">
        <v>1287</v>
      </c>
      <c r="C4073" s="91" t="s">
        <v>1132</v>
      </c>
      <c r="D4073" s="91">
        <v>19.453290169999999</v>
      </c>
      <c r="E4073" s="91" t="s">
        <v>1133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206</v>
      </c>
      <c r="B4074" s="91" t="s">
        <v>1324</v>
      </c>
      <c r="C4074" s="91" t="s">
        <v>1132</v>
      </c>
      <c r="D4074" s="91">
        <v>19.430000336999999</v>
      </c>
      <c r="E4074" s="91" t="s">
        <v>1133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10</v>
      </c>
      <c r="B4075" s="91" t="s">
        <v>1364</v>
      </c>
      <c r="C4075" s="91" t="s">
        <v>1132</v>
      </c>
      <c r="D4075" s="91">
        <v>19.203399999999998</v>
      </c>
      <c r="E4075" s="91" t="s">
        <v>1133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61</v>
      </c>
      <c r="B4076" s="91" t="s">
        <v>1404</v>
      </c>
      <c r="C4076" s="91" t="s">
        <v>1132</v>
      </c>
      <c r="D4076" s="91">
        <v>19.173099243799999</v>
      </c>
      <c r="E4076" s="91" t="s">
        <v>1133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69</v>
      </c>
      <c r="B4077" s="91" t="s">
        <v>1299</v>
      </c>
      <c r="C4077" s="91" t="s">
        <v>1132</v>
      </c>
      <c r="D4077" s="91">
        <v>19.160803359999999</v>
      </c>
      <c r="E4077" s="91" t="s">
        <v>1133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69</v>
      </c>
      <c r="B4078" s="91" t="s">
        <v>1330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77</v>
      </c>
      <c r="B4079" s="91" t="s">
        <v>1240</v>
      </c>
      <c r="C4079" s="91" t="s">
        <v>1132</v>
      </c>
      <c r="D4079" s="91">
        <v>19.131398099449171</v>
      </c>
      <c r="E4079" s="91" t="s">
        <v>1133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44</v>
      </c>
      <c r="B4080" s="91" t="s">
        <v>1224</v>
      </c>
      <c r="C4080" s="91" t="s">
        <v>1171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78</v>
      </c>
      <c r="B4081" s="91" t="s">
        <v>1313</v>
      </c>
      <c r="C4081" s="91" t="s">
        <v>1132</v>
      </c>
      <c r="D4081" s="99">
        <v>18.920000000000002</v>
      </c>
      <c r="E4081" s="91" t="s">
        <v>1133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69</v>
      </c>
      <c r="B4082" s="91" t="s">
        <v>1298</v>
      </c>
      <c r="C4082" s="91" t="s">
        <v>1132</v>
      </c>
      <c r="D4082" s="91">
        <v>18.897335999999999</v>
      </c>
      <c r="E4082" s="91" t="s">
        <v>1133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69</v>
      </c>
      <c r="B4083" s="91" t="s">
        <v>1276</v>
      </c>
      <c r="C4083" s="91" t="s">
        <v>1132</v>
      </c>
      <c r="D4083" s="91">
        <v>18.88114912</v>
      </c>
      <c r="E4083" s="91" t="s">
        <v>1133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83</v>
      </c>
      <c r="B4084" s="91" t="s">
        <v>1346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21</v>
      </c>
      <c r="B4085" s="91" t="s">
        <v>1303</v>
      </c>
      <c r="C4085" s="91" t="s">
        <v>1132</v>
      </c>
      <c r="D4085" s="91">
        <v>18.7</v>
      </c>
      <c r="E4085" s="91" t="s">
        <v>1133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96</v>
      </c>
      <c r="B4086" s="91" t="s">
        <v>1264</v>
      </c>
      <c r="C4086" s="91" t="s">
        <v>1132</v>
      </c>
      <c r="D4086" s="91">
        <v>18.552836498000001</v>
      </c>
      <c r="E4086" s="91" t="s">
        <v>1133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21</v>
      </c>
      <c r="B4087" s="91" t="s">
        <v>1309</v>
      </c>
      <c r="C4087" s="91" t="s">
        <v>1132</v>
      </c>
      <c r="D4087" s="91">
        <v>18.515986829999999</v>
      </c>
      <c r="E4087" s="91" t="s">
        <v>1133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199</v>
      </c>
      <c r="B4088" s="91" t="s">
        <v>1277</v>
      </c>
      <c r="C4088" s="91" t="s">
        <v>1132</v>
      </c>
      <c r="D4088" s="91">
        <v>18.496880000000001</v>
      </c>
      <c r="E4088" s="91" t="s">
        <v>1133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21</v>
      </c>
      <c r="B4089" s="91" t="s">
        <v>1251</v>
      </c>
      <c r="C4089" s="91" t="s">
        <v>1132</v>
      </c>
      <c r="D4089" s="91">
        <v>18.446436330000001</v>
      </c>
      <c r="E4089" s="91" t="s">
        <v>1133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46</v>
      </c>
      <c r="B4090" s="91" t="s">
        <v>1367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33</v>
      </c>
      <c r="B4091" s="91" t="s">
        <v>1305</v>
      </c>
      <c r="C4091" s="91" t="s">
        <v>1132</v>
      </c>
      <c r="D4091" s="91">
        <v>18.242999999999999</v>
      </c>
      <c r="E4091" s="91" t="s">
        <v>1133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14</v>
      </c>
      <c r="B4092" s="91" t="s">
        <v>1394</v>
      </c>
      <c r="C4092" s="91" t="s">
        <v>1132</v>
      </c>
      <c r="D4092" s="91">
        <v>18.210747736081998</v>
      </c>
      <c r="E4092" s="91" t="s">
        <v>1133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206</v>
      </c>
      <c r="B4093" s="91" t="s">
        <v>1405</v>
      </c>
      <c r="C4093" s="91" t="s">
        <v>1132</v>
      </c>
      <c r="D4093" s="91">
        <v>18.091999999999999</v>
      </c>
      <c r="E4093" s="91" t="s">
        <v>1133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32</v>
      </c>
      <c r="B4094" s="91" t="s">
        <v>1184</v>
      </c>
      <c r="C4094" s="91" t="s">
        <v>1132</v>
      </c>
      <c r="D4094" s="100">
        <v>18</v>
      </c>
      <c r="E4094" s="91" t="s">
        <v>1133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200</v>
      </c>
      <c r="B4095" s="91" t="s">
        <v>1235</v>
      </c>
      <c r="C4095" s="91" t="s">
        <v>1132</v>
      </c>
      <c r="D4095" s="91">
        <v>17.785739028941119</v>
      </c>
      <c r="E4095" s="91" t="s">
        <v>1133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209</v>
      </c>
      <c r="B4096" s="91" t="s">
        <v>1322</v>
      </c>
      <c r="C4096" s="91" t="s">
        <v>1132</v>
      </c>
      <c r="D4096" s="91">
        <v>17.654095730000002</v>
      </c>
      <c r="E4096" s="91" t="s">
        <v>1133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60</v>
      </c>
      <c r="B4097" s="91" t="s">
        <v>1223</v>
      </c>
      <c r="C4097" s="91" t="s">
        <v>1171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52</v>
      </c>
      <c r="B4098" s="91" t="s">
        <v>1289</v>
      </c>
      <c r="C4098" s="91" t="s">
        <v>1132</v>
      </c>
      <c r="D4098" s="91">
        <v>17.642407003433</v>
      </c>
      <c r="E4098" s="91" t="s">
        <v>1133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209</v>
      </c>
      <c r="B4099" s="91" t="s">
        <v>1310</v>
      </c>
      <c r="C4099" s="91" t="s">
        <v>1132</v>
      </c>
      <c r="D4099" s="91">
        <v>17.5</v>
      </c>
      <c r="E4099" s="91" t="s">
        <v>1133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96</v>
      </c>
      <c r="B4100" s="91" t="s">
        <v>1239</v>
      </c>
      <c r="C4100" s="91" t="s">
        <v>1132</v>
      </c>
      <c r="D4100" s="91">
        <v>17.454276098209512</v>
      </c>
      <c r="E4100" s="91" t="s">
        <v>1133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95</v>
      </c>
      <c r="B4101" s="91" t="s">
        <v>1259</v>
      </c>
      <c r="C4101" s="91" t="s">
        <v>1132</v>
      </c>
      <c r="D4101" s="91">
        <v>17.418201080799779</v>
      </c>
      <c r="E4101" s="91" t="s">
        <v>1133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69</v>
      </c>
      <c r="B4102" s="91" t="s">
        <v>1248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96</v>
      </c>
      <c r="B4103" s="91" t="s">
        <v>1302</v>
      </c>
      <c r="C4103" s="91" t="s">
        <v>1132</v>
      </c>
      <c r="D4103" s="91">
        <v>17.399999999999999</v>
      </c>
      <c r="E4103" s="91" t="s">
        <v>1133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65</v>
      </c>
      <c r="B4104" s="91" t="s">
        <v>1366</v>
      </c>
      <c r="C4104" s="91" t="s">
        <v>1132</v>
      </c>
      <c r="D4104" s="91">
        <v>17.31889</v>
      </c>
      <c r="E4104" s="91" t="s">
        <v>1133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95</v>
      </c>
      <c r="B4105" s="91" t="s">
        <v>1312</v>
      </c>
      <c r="C4105" s="91" t="s">
        <v>1136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95</v>
      </c>
      <c r="B4106" s="91" t="s">
        <v>1242</v>
      </c>
      <c r="C4106" s="91" t="s">
        <v>1132</v>
      </c>
      <c r="D4106" s="91">
        <v>17.02917873637508</v>
      </c>
      <c r="E4106" s="91" t="s">
        <v>1133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34</v>
      </c>
      <c r="B4107" s="91" t="s">
        <v>1433</v>
      </c>
      <c r="C4107" s="91" t="s">
        <v>1132</v>
      </c>
      <c r="D4107" s="100">
        <v>17</v>
      </c>
      <c r="E4107" s="91" t="s">
        <v>1133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65</v>
      </c>
      <c r="B4108" s="91" t="s">
        <v>1178</v>
      </c>
      <c r="C4108" s="91" t="s">
        <v>1132</v>
      </c>
      <c r="D4108" s="100">
        <v>17</v>
      </c>
      <c r="E4108" s="91" t="s">
        <v>1133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83</v>
      </c>
      <c r="B4109" s="91" t="s">
        <v>1175</v>
      </c>
      <c r="C4109" s="91" t="s">
        <v>1132</v>
      </c>
      <c r="D4109" s="91">
        <v>16.951669200000001</v>
      </c>
      <c r="E4109" s="91" t="s">
        <v>1133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67</v>
      </c>
      <c r="B4110" s="91" t="s">
        <v>1298</v>
      </c>
      <c r="C4110" s="91" t="s">
        <v>1132</v>
      </c>
      <c r="D4110" s="91">
        <v>16.945830000000001</v>
      </c>
      <c r="E4110" s="91" t="s">
        <v>1133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86</v>
      </c>
      <c r="B4111" s="91" t="s">
        <v>1244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95</v>
      </c>
      <c r="B4112" s="91" t="s">
        <v>1228</v>
      </c>
      <c r="C4112" s="91" t="s">
        <v>1132</v>
      </c>
      <c r="D4112" s="91">
        <v>16.636515040770028</v>
      </c>
      <c r="E4112" s="91" t="s">
        <v>1133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96</v>
      </c>
      <c r="B4113" s="91" t="s">
        <v>1343</v>
      </c>
      <c r="C4113" s="91" t="s">
        <v>1132</v>
      </c>
      <c r="D4113" s="91">
        <v>16.605447440229511</v>
      </c>
      <c r="E4113" s="91" t="s">
        <v>1133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98</v>
      </c>
      <c r="B4114" s="91" t="s">
        <v>1235</v>
      </c>
      <c r="C4114" s="91" t="s">
        <v>1132</v>
      </c>
      <c r="D4114" s="91">
        <v>16.601377278619999</v>
      </c>
      <c r="E4114" s="91" t="s">
        <v>1133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78</v>
      </c>
      <c r="B4115" s="91" t="s">
        <v>1240</v>
      </c>
      <c r="C4115" s="91" t="s">
        <v>1132</v>
      </c>
      <c r="D4115" s="91">
        <v>16.504095711941659</v>
      </c>
      <c r="E4115" s="91" t="s">
        <v>1133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46</v>
      </c>
      <c r="B4116" s="91" t="s">
        <v>1312</v>
      </c>
      <c r="C4116" s="91" t="s">
        <v>1136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95</v>
      </c>
      <c r="B4117" s="91" t="s">
        <v>1270</v>
      </c>
      <c r="C4117" s="91" t="s">
        <v>1132</v>
      </c>
      <c r="D4117" s="91">
        <v>16.50195282540335</v>
      </c>
      <c r="E4117" s="91" t="s">
        <v>1133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16</v>
      </c>
      <c r="B4118" s="91" t="s">
        <v>1388</v>
      </c>
      <c r="C4118" s="91" t="s">
        <v>1132</v>
      </c>
      <c r="D4118" s="91">
        <v>16.500250000000001</v>
      </c>
      <c r="E4118" s="91" t="s">
        <v>1133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67</v>
      </c>
      <c r="B4119" s="91" t="s">
        <v>1328</v>
      </c>
      <c r="C4119" s="91" t="s">
        <v>1132</v>
      </c>
      <c r="D4119" s="99">
        <v>16.48</v>
      </c>
      <c r="E4119" s="91" t="s">
        <v>1133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22</v>
      </c>
      <c r="B4120" s="91" t="s">
        <v>1250</v>
      </c>
      <c r="C4120" s="91" t="s">
        <v>1132</v>
      </c>
      <c r="D4120" s="91">
        <v>16.456721182599999</v>
      </c>
      <c r="E4120" s="91" t="s">
        <v>1133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96</v>
      </c>
      <c r="B4121" s="91" t="s">
        <v>1257</v>
      </c>
      <c r="C4121" s="91" t="s">
        <v>1132</v>
      </c>
      <c r="D4121" s="91">
        <v>16.434501577749511</v>
      </c>
      <c r="E4121" s="91" t="s">
        <v>1133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69</v>
      </c>
      <c r="B4122" s="91" t="s">
        <v>1172</v>
      </c>
      <c r="C4122" s="91" t="s">
        <v>1132</v>
      </c>
      <c r="D4122" s="91">
        <v>16.380957160000001</v>
      </c>
      <c r="E4122" s="91" t="s">
        <v>1133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34</v>
      </c>
      <c r="B4123" s="91" t="s">
        <v>1422</v>
      </c>
      <c r="C4123" s="91" t="s">
        <v>1132</v>
      </c>
      <c r="D4123" s="91">
        <v>16.373007279999999</v>
      </c>
      <c r="E4123" s="91" t="s">
        <v>1133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96</v>
      </c>
      <c r="B4124" s="91" t="s">
        <v>1441</v>
      </c>
      <c r="C4124" s="91" t="s">
        <v>1132</v>
      </c>
      <c r="D4124" s="91">
        <v>16.250689799369511</v>
      </c>
      <c r="E4124" s="91" t="s">
        <v>1133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52</v>
      </c>
      <c r="B4125" s="91" t="s">
        <v>1402</v>
      </c>
      <c r="C4125" s="91" t="s">
        <v>1132</v>
      </c>
      <c r="D4125" s="91">
        <v>16.246594724000001</v>
      </c>
      <c r="E4125" s="91" t="s">
        <v>1133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96</v>
      </c>
      <c r="B4126" s="91" t="s">
        <v>1267</v>
      </c>
      <c r="C4126" s="91" t="s">
        <v>1132</v>
      </c>
      <c r="D4126" s="91">
        <v>16.187105541445909</v>
      </c>
      <c r="E4126" s="91" t="s">
        <v>1133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21</v>
      </c>
      <c r="B4127" s="91" t="s">
        <v>1327</v>
      </c>
      <c r="C4127" s="91" t="s">
        <v>1132</v>
      </c>
      <c r="D4127" s="91">
        <v>16.146008738568401</v>
      </c>
      <c r="E4127" s="91" t="s">
        <v>1133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22</v>
      </c>
      <c r="B4128" s="91" t="s">
        <v>1344</v>
      </c>
      <c r="C4128" s="91" t="s">
        <v>1132</v>
      </c>
      <c r="D4128" s="91">
        <v>16.070934520000002</v>
      </c>
      <c r="E4128" s="91" t="s">
        <v>1133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209</v>
      </c>
      <c r="B4129" s="91" t="s">
        <v>1207</v>
      </c>
      <c r="C4129" s="91" t="s">
        <v>1132</v>
      </c>
      <c r="D4129" s="91">
        <v>16.052</v>
      </c>
      <c r="E4129" s="91" t="s">
        <v>1133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83</v>
      </c>
      <c r="B4130" s="91" t="s">
        <v>1193</v>
      </c>
      <c r="C4130" s="91" t="s">
        <v>1132</v>
      </c>
      <c r="D4130" s="99">
        <v>16.05</v>
      </c>
      <c r="E4130" s="91" t="s">
        <v>1133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52</v>
      </c>
      <c r="B4131" s="91" t="s">
        <v>1267</v>
      </c>
      <c r="C4131" s="91" t="s">
        <v>1132</v>
      </c>
      <c r="D4131" s="91">
        <v>16.04776596570656</v>
      </c>
      <c r="E4131" s="91" t="s">
        <v>1133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83</v>
      </c>
      <c r="B4132" s="91" t="s">
        <v>1296</v>
      </c>
      <c r="C4132" s="91" t="s">
        <v>1132</v>
      </c>
      <c r="D4132" s="91">
        <v>16.012</v>
      </c>
      <c r="E4132" s="91" t="s">
        <v>1133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61</v>
      </c>
      <c r="B4133" s="91" t="s">
        <v>1383</v>
      </c>
      <c r="C4133" s="91" t="s">
        <v>1132</v>
      </c>
      <c r="D4133" s="91">
        <v>15.964</v>
      </c>
      <c r="E4133" s="91" t="s">
        <v>1133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78</v>
      </c>
      <c r="B4134" s="91" t="s">
        <v>1329</v>
      </c>
      <c r="C4134" s="91" t="s">
        <v>1132</v>
      </c>
      <c r="D4134" s="91">
        <v>15.954582458000001</v>
      </c>
      <c r="E4134" s="91" t="s">
        <v>1133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61</v>
      </c>
      <c r="B4135" s="91" t="s">
        <v>1414</v>
      </c>
      <c r="C4135" s="91" t="s">
        <v>1132</v>
      </c>
      <c r="D4135" s="99">
        <v>15.79</v>
      </c>
      <c r="E4135" s="91" t="s">
        <v>1133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306</v>
      </c>
      <c r="B4136" s="91" t="s">
        <v>1235</v>
      </c>
      <c r="C4136" s="91" t="s">
        <v>1132</v>
      </c>
      <c r="D4136" s="91">
        <v>15.73447730438652</v>
      </c>
      <c r="E4136" s="91" t="s">
        <v>1133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43</v>
      </c>
      <c r="B4137" s="91" t="s">
        <v>1188</v>
      </c>
      <c r="C4137" s="91" t="s">
        <v>1132</v>
      </c>
      <c r="D4137" s="91">
        <v>15.688212399999999</v>
      </c>
      <c r="E4137" s="91" t="s">
        <v>1133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63</v>
      </c>
      <c r="B4138" s="91" t="s">
        <v>1393</v>
      </c>
      <c r="C4138" s="91" t="s">
        <v>1132</v>
      </c>
      <c r="D4138" s="99">
        <v>15.68</v>
      </c>
      <c r="E4138" s="91" t="s">
        <v>1133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44</v>
      </c>
      <c r="B4139" s="91" t="s">
        <v>1244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86</v>
      </c>
      <c r="B4140" s="91" t="s">
        <v>1151</v>
      </c>
      <c r="C4140" s="91" t="s">
        <v>1132</v>
      </c>
      <c r="D4140" s="91">
        <v>15.449708943999999</v>
      </c>
      <c r="E4140" s="91" t="s">
        <v>1133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206</v>
      </c>
      <c r="B4141" s="91" t="s">
        <v>1297</v>
      </c>
      <c r="C4141" s="91" t="s">
        <v>1132</v>
      </c>
      <c r="D4141" s="99">
        <v>15.38</v>
      </c>
      <c r="E4141" s="91" t="s">
        <v>1133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206</v>
      </c>
      <c r="B4142" s="91" t="s">
        <v>1408</v>
      </c>
      <c r="C4142" s="91" t="s">
        <v>1132</v>
      </c>
      <c r="D4142" s="99">
        <v>15.38</v>
      </c>
      <c r="E4142" s="91" t="s">
        <v>1133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206</v>
      </c>
      <c r="B4143" s="91" t="s">
        <v>1419</v>
      </c>
      <c r="C4143" s="91" t="s">
        <v>1132</v>
      </c>
      <c r="D4143" s="99">
        <v>15.38</v>
      </c>
      <c r="E4143" s="91" t="s">
        <v>1133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206</v>
      </c>
      <c r="B4144" s="91" t="s">
        <v>1393</v>
      </c>
      <c r="C4144" s="91" t="s">
        <v>1132</v>
      </c>
      <c r="D4144" s="99">
        <v>15.38</v>
      </c>
      <c r="E4144" s="91" t="s">
        <v>1133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206</v>
      </c>
      <c r="B4145" s="91" t="s">
        <v>1361</v>
      </c>
      <c r="C4145" s="91" t="s">
        <v>1132</v>
      </c>
      <c r="D4145" s="99">
        <v>15.38</v>
      </c>
      <c r="E4145" s="91" t="s">
        <v>1133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206</v>
      </c>
      <c r="B4146" s="91" t="s">
        <v>1422</v>
      </c>
      <c r="C4146" s="91" t="s">
        <v>1132</v>
      </c>
      <c r="D4146" s="99">
        <v>15.38</v>
      </c>
      <c r="E4146" s="91" t="s">
        <v>1133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67</v>
      </c>
      <c r="B4147" s="91" t="s">
        <v>1325</v>
      </c>
      <c r="C4147" s="91" t="s">
        <v>1132</v>
      </c>
      <c r="D4147" s="91">
        <v>15.342790000000001</v>
      </c>
      <c r="E4147" s="91" t="s">
        <v>1133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73</v>
      </c>
      <c r="B4148" s="91" t="s">
        <v>1450</v>
      </c>
      <c r="C4148" s="91" t="s">
        <v>1132</v>
      </c>
      <c r="D4148" s="91">
        <v>15.33212</v>
      </c>
      <c r="E4148" s="91" t="s">
        <v>1133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52</v>
      </c>
      <c r="B4149" s="91" t="s">
        <v>1341</v>
      </c>
      <c r="C4149" s="91" t="s">
        <v>1132</v>
      </c>
      <c r="D4149" s="91">
        <v>15.324350000000001</v>
      </c>
      <c r="E4149" s="91" t="s">
        <v>1133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67</v>
      </c>
      <c r="B4150" s="91" t="s">
        <v>1162</v>
      </c>
      <c r="C4150" s="91" t="s">
        <v>1132</v>
      </c>
      <c r="D4150" s="91">
        <v>15.2826567</v>
      </c>
      <c r="E4150" s="91" t="s">
        <v>1133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22</v>
      </c>
      <c r="B4151" s="91" t="s">
        <v>1327</v>
      </c>
      <c r="C4151" s="91" t="s">
        <v>1132</v>
      </c>
      <c r="D4151" s="91">
        <v>15.231999999999999</v>
      </c>
      <c r="E4151" s="91" t="s">
        <v>1133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69</v>
      </c>
      <c r="B4152" s="91" t="s">
        <v>1435</v>
      </c>
      <c r="C4152" s="91" t="s">
        <v>1132</v>
      </c>
      <c r="D4152" s="91">
        <v>15.11734</v>
      </c>
      <c r="E4152" s="91" t="s">
        <v>1133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96</v>
      </c>
      <c r="B4153" s="91" t="s">
        <v>1395</v>
      </c>
      <c r="C4153" s="91" t="s">
        <v>1132</v>
      </c>
      <c r="D4153" s="91">
        <v>15.083794912076399</v>
      </c>
      <c r="E4153" s="91" t="s">
        <v>1133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63</v>
      </c>
      <c r="B4154" s="91" t="s">
        <v>1240</v>
      </c>
      <c r="C4154" s="91" t="s">
        <v>1132</v>
      </c>
      <c r="D4154" s="91">
        <v>15.007422778409561</v>
      </c>
      <c r="E4154" s="91" t="s">
        <v>1133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34</v>
      </c>
      <c r="B4155" s="91" t="s">
        <v>1424</v>
      </c>
      <c r="C4155" s="91" t="s">
        <v>1132</v>
      </c>
      <c r="D4155" s="91">
        <v>15.001519999999999</v>
      </c>
      <c r="E4155" s="91" t="s">
        <v>1133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34</v>
      </c>
      <c r="B4156" s="91" t="s">
        <v>1435</v>
      </c>
      <c r="C4156" s="91" t="s">
        <v>1132</v>
      </c>
      <c r="D4156" s="100">
        <v>15</v>
      </c>
      <c r="E4156" s="91" t="s">
        <v>1133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44</v>
      </c>
      <c r="B4157" s="91" t="s">
        <v>1298</v>
      </c>
      <c r="C4157" s="91" t="s">
        <v>1132</v>
      </c>
      <c r="D4157" s="91">
        <v>14.904463711342</v>
      </c>
      <c r="E4157" s="91" t="s">
        <v>1133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67</v>
      </c>
      <c r="B4158" s="91" t="s">
        <v>1248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73</v>
      </c>
      <c r="B4159" s="91" t="s">
        <v>1313</v>
      </c>
      <c r="C4159" s="91" t="s">
        <v>1132</v>
      </c>
      <c r="D4159" s="91">
        <v>14.622</v>
      </c>
      <c r="E4159" s="91" t="s">
        <v>1133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69</v>
      </c>
      <c r="B4160" s="91" t="s">
        <v>1150</v>
      </c>
      <c r="C4160" s="91" t="s">
        <v>1132</v>
      </c>
      <c r="D4160" s="91">
        <v>14.56653723</v>
      </c>
      <c r="E4160" s="91" t="s">
        <v>1133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306</v>
      </c>
      <c r="B4161" s="91" t="s">
        <v>1270</v>
      </c>
      <c r="C4161" s="91" t="s">
        <v>1132</v>
      </c>
      <c r="D4161" s="91">
        <v>14.48573202173189</v>
      </c>
      <c r="E4161" s="91" t="s">
        <v>1133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79</v>
      </c>
      <c r="B4162" s="91" t="s">
        <v>1292</v>
      </c>
      <c r="C4162" s="91" t="s">
        <v>1132</v>
      </c>
      <c r="D4162" s="91">
        <v>14.452622</v>
      </c>
      <c r="E4162" s="91" t="s">
        <v>1133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69</v>
      </c>
      <c r="B4163" s="91" t="s">
        <v>1334</v>
      </c>
      <c r="C4163" s="91" t="s">
        <v>1132</v>
      </c>
      <c r="D4163" s="91">
        <v>14.368897624000001</v>
      </c>
      <c r="E4163" s="91" t="s">
        <v>1133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73</v>
      </c>
      <c r="B4164" s="91" t="s">
        <v>1451</v>
      </c>
      <c r="C4164" s="91" t="s">
        <v>1132</v>
      </c>
      <c r="D4164" s="91">
        <v>14.284000000000001</v>
      </c>
      <c r="E4164" s="91" t="s">
        <v>1133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44</v>
      </c>
      <c r="B4165" s="91" t="s">
        <v>1327</v>
      </c>
      <c r="C4165" s="91" t="s">
        <v>1132</v>
      </c>
      <c r="D4165" s="91">
        <v>14.279236256920001</v>
      </c>
      <c r="E4165" s="91" t="s">
        <v>1133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56</v>
      </c>
      <c r="B4166" s="91" t="s">
        <v>1312</v>
      </c>
      <c r="C4166" s="91" t="s">
        <v>1136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79</v>
      </c>
      <c r="B4167" s="91" t="s">
        <v>1376</v>
      </c>
      <c r="C4167" s="91" t="s">
        <v>1132</v>
      </c>
      <c r="D4167" s="91">
        <v>14.2326704</v>
      </c>
      <c r="E4167" s="91" t="s">
        <v>1133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65</v>
      </c>
      <c r="B4168" s="91" t="s">
        <v>1291</v>
      </c>
      <c r="C4168" s="91" t="s">
        <v>1132</v>
      </c>
      <c r="D4168" s="91">
        <v>14.204000000000001</v>
      </c>
      <c r="E4168" s="91" t="s">
        <v>1133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16</v>
      </c>
      <c r="B4169" s="91" t="s">
        <v>1282</v>
      </c>
      <c r="C4169" s="91" t="s">
        <v>1132</v>
      </c>
      <c r="D4169" s="91">
        <v>14.156362101999999</v>
      </c>
      <c r="E4169" s="91" t="s">
        <v>1133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69</v>
      </c>
      <c r="B4170" s="91" t="s">
        <v>1248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63</v>
      </c>
      <c r="B4171" s="91" t="s">
        <v>1218</v>
      </c>
      <c r="C4171" s="91" t="s">
        <v>1132</v>
      </c>
      <c r="D4171" s="91">
        <v>14.119740999999999</v>
      </c>
      <c r="E4171" s="91" t="s">
        <v>1133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65</v>
      </c>
      <c r="B4172" s="91" t="s">
        <v>1348</v>
      </c>
      <c r="C4172" s="91" t="s">
        <v>1132</v>
      </c>
      <c r="D4172" s="91">
        <v>14.114890000000001</v>
      </c>
      <c r="E4172" s="91" t="s">
        <v>1133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92</v>
      </c>
      <c r="B4173" s="91" t="s">
        <v>1201</v>
      </c>
      <c r="C4173" s="91" t="s">
        <v>1132</v>
      </c>
      <c r="D4173" s="91">
        <v>14.080640000000001</v>
      </c>
      <c r="E4173" s="91" t="s">
        <v>1133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63</v>
      </c>
      <c r="B4174" s="91" t="s">
        <v>1309</v>
      </c>
      <c r="C4174" s="91" t="s">
        <v>1132</v>
      </c>
      <c r="D4174" s="91">
        <v>14.0732800808312</v>
      </c>
      <c r="E4174" s="91" t="s">
        <v>1133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67</v>
      </c>
      <c r="B4175" s="91" t="s">
        <v>1191</v>
      </c>
      <c r="C4175" s="91" t="s">
        <v>1132</v>
      </c>
      <c r="D4175" s="91">
        <v>14.013999999999999</v>
      </c>
      <c r="E4175" s="91" t="s">
        <v>1133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60</v>
      </c>
      <c r="B4176" s="91" t="s">
        <v>1282</v>
      </c>
      <c r="C4176" s="91" t="s">
        <v>1132</v>
      </c>
      <c r="D4176" s="100">
        <v>14</v>
      </c>
      <c r="E4176" s="91" t="s">
        <v>1133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21</v>
      </c>
      <c r="B4177" s="91" t="s">
        <v>1181</v>
      </c>
      <c r="C4177" s="91" t="s">
        <v>1132</v>
      </c>
      <c r="D4177" s="100">
        <v>14</v>
      </c>
      <c r="E4177" s="91" t="s">
        <v>1133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37</v>
      </c>
      <c r="B4178" s="91" t="s">
        <v>1234</v>
      </c>
      <c r="C4178" s="91" t="s">
        <v>1132</v>
      </c>
      <c r="D4178" s="91">
        <v>13.926729941596539</v>
      </c>
      <c r="E4178" s="91" t="s">
        <v>1133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209</v>
      </c>
      <c r="B4179" s="91" t="s">
        <v>1296</v>
      </c>
      <c r="C4179" s="91" t="s">
        <v>1132</v>
      </c>
      <c r="D4179" s="91">
        <v>13.9</v>
      </c>
      <c r="E4179" s="91" t="s">
        <v>1133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22</v>
      </c>
      <c r="B4180" s="91" t="s">
        <v>1334</v>
      </c>
      <c r="C4180" s="91" t="s">
        <v>1132</v>
      </c>
      <c r="D4180" s="91">
        <v>13.872807981999999</v>
      </c>
      <c r="E4180" s="91" t="s">
        <v>1133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67</v>
      </c>
      <c r="B4181" s="91" t="s">
        <v>1284</v>
      </c>
      <c r="C4181" s="91" t="s">
        <v>1132</v>
      </c>
      <c r="D4181" s="91">
        <v>13.86614</v>
      </c>
      <c r="E4181" s="91" t="s">
        <v>1133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52</v>
      </c>
      <c r="B4182" s="91" t="s">
        <v>1441</v>
      </c>
      <c r="C4182" s="91" t="s">
        <v>1132</v>
      </c>
      <c r="D4182" s="91">
        <v>13.831048585646</v>
      </c>
      <c r="E4182" s="91" t="s">
        <v>1133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306</v>
      </c>
      <c r="B4183" s="91" t="s">
        <v>1228</v>
      </c>
      <c r="C4183" s="91" t="s">
        <v>1132</v>
      </c>
      <c r="D4183" s="91">
        <v>13.713107919375799</v>
      </c>
      <c r="E4183" s="91" t="s">
        <v>1133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78</v>
      </c>
      <c r="B4184" s="91" t="s">
        <v>1251</v>
      </c>
      <c r="C4184" s="91" t="s">
        <v>1132</v>
      </c>
      <c r="D4184" s="91">
        <v>13.687288697330709</v>
      </c>
      <c r="E4184" s="91" t="s">
        <v>1133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79</v>
      </c>
      <c r="B4185" s="91" t="s">
        <v>1312</v>
      </c>
      <c r="C4185" s="91" t="s">
        <v>1136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95</v>
      </c>
      <c r="B4186" s="91" t="s">
        <v>1227</v>
      </c>
      <c r="C4186" s="91" t="s">
        <v>1132</v>
      </c>
      <c r="D4186" s="91">
        <v>13.650840000000001</v>
      </c>
      <c r="E4186" s="91" t="s">
        <v>1133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65</v>
      </c>
      <c r="B4187" s="91" t="s">
        <v>1413</v>
      </c>
      <c r="C4187" s="91" t="s">
        <v>1132</v>
      </c>
      <c r="D4187" s="91">
        <v>13.6068</v>
      </c>
      <c r="E4187" s="91" t="s">
        <v>1133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63</v>
      </c>
      <c r="B4188" s="91" t="s">
        <v>1188</v>
      </c>
      <c r="C4188" s="91" t="s">
        <v>1132</v>
      </c>
      <c r="D4188" s="91">
        <v>13.56854502</v>
      </c>
      <c r="E4188" s="91" t="s">
        <v>1133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200</v>
      </c>
      <c r="B4189" s="91" t="s">
        <v>1397</v>
      </c>
      <c r="C4189" s="91" t="s">
        <v>1132</v>
      </c>
      <c r="D4189" s="91">
        <v>13.5244</v>
      </c>
      <c r="E4189" s="91" t="s">
        <v>1133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69</v>
      </c>
      <c r="B4190" s="91" t="s">
        <v>1342</v>
      </c>
      <c r="C4190" s="91" t="s">
        <v>1132</v>
      </c>
      <c r="D4190" s="91">
        <v>13.5115704</v>
      </c>
      <c r="E4190" s="91" t="s">
        <v>1133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16</v>
      </c>
      <c r="B4191" s="91" t="s">
        <v>1312</v>
      </c>
      <c r="C4191" s="91" t="s">
        <v>1136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33</v>
      </c>
      <c r="B4192" s="91" t="s">
        <v>1253</v>
      </c>
      <c r="C4192" s="91" t="s">
        <v>1132</v>
      </c>
      <c r="D4192" s="91">
        <v>13.47322</v>
      </c>
      <c r="E4192" s="91" t="s">
        <v>1133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83</v>
      </c>
      <c r="B4193" s="91" t="s">
        <v>1346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73</v>
      </c>
      <c r="B4194" s="91" t="s">
        <v>1360</v>
      </c>
      <c r="C4194" s="91" t="s">
        <v>1132</v>
      </c>
      <c r="D4194" s="91">
        <v>13.439068000000001</v>
      </c>
      <c r="E4194" s="91" t="s">
        <v>1133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10</v>
      </c>
      <c r="B4195" s="91" t="s">
        <v>1312</v>
      </c>
      <c r="C4195" s="91" t="s">
        <v>1136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200</v>
      </c>
      <c r="B4196" s="91" t="s">
        <v>1387</v>
      </c>
      <c r="C4196" s="91" t="s">
        <v>1132</v>
      </c>
      <c r="D4196" s="99">
        <v>13.41</v>
      </c>
      <c r="E4196" s="91" t="s">
        <v>1133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63</v>
      </c>
      <c r="B4197" s="91" t="s">
        <v>1175</v>
      </c>
      <c r="C4197" s="91" t="s">
        <v>1132</v>
      </c>
      <c r="D4197" s="91">
        <v>13.4</v>
      </c>
      <c r="E4197" s="91" t="s">
        <v>1133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22</v>
      </c>
      <c r="B4198" s="91" t="s">
        <v>1312</v>
      </c>
      <c r="C4198" s="91" t="s">
        <v>1136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59</v>
      </c>
      <c r="B4199" s="91" t="s">
        <v>1346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32</v>
      </c>
      <c r="B4200" s="91" t="s">
        <v>1399</v>
      </c>
      <c r="C4200" s="91" t="s">
        <v>1132</v>
      </c>
      <c r="D4200" s="91">
        <v>13.22142097</v>
      </c>
      <c r="E4200" s="91" t="s">
        <v>1133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33</v>
      </c>
      <c r="B4201" s="91" t="s">
        <v>1332</v>
      </c>
      <c r="C4201" s="91" t="s">
        <v>1132</v>
      </c>
      <c r="D4201" s="91">
        <v>13.185</v>
      </c>
      <c r="E4201" s="91" t="s">
        <v>1133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16</v>
      </c>
      <c r="B4202" s="91" t="s">
        <v>1147</v>
      </c>
      <c r="C4202" s="91" t="s">
        <v>1132</v>
      </c>
      <c r="D4202" s="99">
        <v>13.18</v>
      </c>
      <c r="E4202" s="91" t="s">
        <v>1133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92</v>
      </c>
      <c r="B4203" s="91" t="s">
        <v>1373</v>
      </c>
      <c r="C4203" s="91" t="s">
        <v>1132</v>
      </c>
      <c r="D4203" s="91">
        <v>13.14042564</v>
      </c>
      <c r="E4203" s="91" t="s">
        <v>1133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16</v>
      </c>
      <c r="B4204" s="91" t="s">
        <v>1369</v>
      </c>
      <c r="C4204" s="91" t="s">
        <v>1132</v>
      </c>
      <c r="D4204" s="99">
        <v>13.14</v>
      </c>
      <c r="E4204" s="91" t="s">
        <v>1133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17</v>
      </c>
      <c r="B4205" s="91" t="s">
        <v>1346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96</v>
      </c>
      <c r="B4206" s="91" t="s">
        <v>1282</v>
      </c>
      <c r="C4206" s="91" t="s">
        <v>1132</v>
      </c>
      <c r="D4206" s="91">
        <v>13.112400341998001</v>
      </c>
      <c r="E4206" s="91" t="s">
        <v>1133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306</v>
      </c>
      <c r="B4207" s="91" t="s">
        <v>1240</v>
      </c>
      <c r="C4207" s="91" t="s">
        <v>1132</v>
      </c>
      <c r="D4207" s="91">
        <v>13.03705572507412</v>
      </c>
      <c r="E4207" s="91" t="s">
        <v>1133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10</v>
      </c>
      <c r="B4208" s="91" t="s">
        <v>1344</v>
      </c>
      <c r="C4208" s="91" t="s">
        <v>1132</v>
      </c>
      <c r="D4208" s="91">
        <v>13.0022157816879</v>
      </c>
      <c r="E4208" s="91" t="s">
        <v>1133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21</v>
      </c>
      <c r="B4209" s="91" t="s">
        <v>1271</v>
      </c>
      <c r="D4209" s="100">
        <v>13</v>
      </c>
      <c r="E4209" s="91" t="s">
        <v>1133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96</v>
      </c>
      <c r="B4210" s="91" t="s">
        <v>1325</v>
      </c>
      <c r="C4210" s="91" t="s">
        <v>1132</v>
      </c>
      <c r="D4210" s="91">
        <v>12.999000000000001</v>
      </c>
      <c r="E4210" s="91" t="s">
        <v>1133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66</v>
      </c>
      <c r="B4211" s="91" t="s">
        <v>1248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34</v>
      </c>
      <c r="B4212" s="91" t="s">
        <v>1389</v>
      </c>
      <c r="C4212" s="91" t="s">
        <v>1132</v>
      </c>
      <c r="D4212" s="91">
        <v>12.87704634840752</v>
      </c>
      <c r="E4212" s="91" t="s">
        <v>1133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14</v>
      </c>
      <c r="B4213" s="91" t="s">
        <v>1250</v>
      </c>
      <c r="C4213" s="91" t="s">
        <v>1132</v>
      </c>
      <c r="D4213" s="91">
        <v>12.871343501314801</v>
      </c>
      <c r="E4213" s="91" t="s">
        <v>1133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56</v>
      </c>
      <c r="B4214" s="91" t="s">
        <v>1239</v>
      </c>
      <c r="C4214" s="91" t="s">
        <v>1132</v>
      </c>
      <c r="D4214" s="91">
        <v>12.750979375858201</v>
      </c>
      <c r="E4214" s="91" t="s">
        <v>1133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52</v>
      </c>
      <c r="B4215" s="91" t="s">
        <v>1389</v>
      </c>
      <c r="C4215" s="91" t="s">
        <v>1132</v>
      </c>
      <c r="D4215" s="91">
        <v>12.7456622926211</v>
      </c>
      <c r="E4215" s="91" t="s">
        <v>1133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79</v>
      </c>
      <c r="B4216" s="91" t="s">
        <v>1377</v>
      </c>
      <c r="C4216" s="91" t="s">
        <v>1132</v>
      </c>
      <c r="D4216" s="91">
        <v>12.559012691580961</v>
      </c>
      <c r="E4216" s="91" t="s">
        <v>1133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95</v>
      </c>
      <c r="B4217" s="91" t="s">
        <v>1353</v>
      </c>
      <c r="C4217" s="91" t="s">
        <v>1132</v>
      </c>
      <c r="D4217" s="91">
        <v>12.467742719860279</v>
      </c>
      <c r="E4217" s="91" t="s">
        <v>1133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34</v>
      </c>
      <c r="B4218" s="91" t="s">
        <v>1401</v>
      </c>
      <c r="C4218" s="91" t="s">
        <v>1132</v>
      </c>
      <c r="D4218" s="91">
        <v>12.4275194758</v>
      </c>
      <c r="E4218" s="91" t="s">
        <v>1133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73</v>
      </c>
      <c r="B4219" s="91" t="s">
        <v>1384</v>
      </c>
      <c r="C4219" s="91" t="s">
        <v>1132</v>
      </c>
      <c r="D4219" s="91">
        <v>12.420719999999999</v>
      </c>
      <c r="E4219" s="91" t="s">
        <v>1133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69</v>
      </c>
      <c r="B4220" s="91" t="s">
        <v>1264</v>
      </c>
      <c r="C4220" s="91" t="s">
        <v>1132</v>
      </c>
      <c r="D4220" s="99">
        <v>12.31</v>
      </c>
      <c r="E4220" s="91" t="s">
        <v>1133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46</v>
      </c>
      <c r="B4221" s="91" t="s">
        <v>1311</v>
      </c>
      <c r="C4221" s="91" t="s">
        <v>1132</v>
      </c>
      <c r="D4221" s="91">
        <v>12.29077065848</v>
      </c>
      <c r="E4221" s="91" t="s">
        <v>1133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43</v>
      </c>
      <c r="B4222" s="91" t="s">
        <v>1344</v>
      </c>
      <c r="C4222" s="91" t="s">
        <v>1132</v>
      </c>
      <c r="D4222" s="91">
        <v>12.2561865</v>
      </c>
      <c r="E4222" s="91" t="s">
        <v>1133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61</v>
      </c>
      <c r="B4223" s="91" t="s">
        <v>1240</v>
      </c>
      <c r="C4223" s="91" t="s">
        <v>1132</v>
      </c>
      <c r="D4223" s="91">
        <v>12.2543106201</v>
      </c>
      <c r="E4223" s="91" t="s">
        <v>1133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98</v>
      </c>
      <c r="B4224" s="91" t="s">
        <v>1339</v>
      </c>
      <c r="C4224" s="91" t="s">
        <v>1132</v>
      </c>
      <c r="D4224" s="91">
        <v>12.14984593184</v>
      </c>
      <c r="E4224" s="91" t="s">
        <v>1133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56</v>
      </c>
      <c r="B4225" s="91" t="s">
        <v>1240</v>
      </c>
      <c r="C4225" s="91" t="s">
        <v>1132</v>
      </c>
      <c r="D4225" s="91">
        <v>12.09643150200948</v>
      </c>
      <c r="E4225" s="91" t="s">
        <v>1133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73</v>
      </c>
      <c r="B4226" s="91" t="s">
        <v>1202</v>
      </c>
      <c r="C4226" s="91" t="s">
        <v>1132</v>
      </c>
      <c r="D4226" s="91">
        <v>12.0702</v>
      </c>
      <c r="E4226" s="91" t="s">
        <v>1133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16</v>
      </c>
      <c r="B4227" s="91" t="s">
        <v>1293</v>
      </c>
      <c r="C4227" s="91" t="s">
        <v>1132</v>
      </c>
      <c r="D4227" s="91">
        <v>12.0456</v>
      </c>
      <c r="E4227" s="91" t="s">
        <v>1133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86</v>
      </c>
      <c r="B4228" s="91" t="s">
        <v>1172</v>
      </c>
      <c r="C4228" s="91" t="s">
        <v>1132</v>
      </c>
      <c r="D4228" s="100">
        <v>12</v>
      </c>
      <c r="E4228" s="91" t="s">
        <v>1133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22</v>
      </c>
      <c r="B4229" s="91" t="s">
        <v>1266</v>
      </c>
      <c r="C4229" s="91" t="s">
        <v>1132</v>
      </c>
      <c r="D4229" s="91">
        <v>11.95741477</v>
      </c>
      <c r="E4229" s="91" t="s">
        <v>1133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63</v>
      </c>
      <c r="B4230" s="91" t="s">
        <v>1187</v>
      </c>
      <c r="C4230" s="91" t="s">
        <v>1132</v>
      </c>
      <c r="D4230" s="91">
        <v>11.953224843999999</v>
      </c>
      <c r="E4230" s="91" t="s">
        <v>1133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33</v>
      </c>
      <c r="B4231" s="91" t="s">
        <v>1333</v>
      </c>
      <c r="C4231" s="91" t="s">
        <v>1132</v>
      </c>
      <c r="D4231" s="91">
        <v>11.90676</v>
      </c>
      <c r="E4231" s="91" t="s">
        <v>1133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46</v>
      </c>
      <c r="B4232" s="91" t="s">
        <v>1319</v>
      </c>
      <c r="C4232" s="91" t="s">
        <v>1132</v>
      </c>
      <c r="D4232" s="91">
        <v>11.87824176122</v>
      </c>
      <c r="E4232" s="91" t="s">
        <v>1133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67</v>
      </c>
      <c r="B4233" s="91" t="s">
        <v>1324</v>
      </c>
      <c r="C4233" s="91" t="s">
        <v>1132</v>
      </c>
      <c r="D4233" s="91">
        <v>11.833425999999999</v>
      </c>
      <c r="E4233" s="91" t="s">
        <v>1133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33</v>
      </c>
      <c r="B4234" s="91" t="s">
        <v>1289</v>
      </c>
      <c r="C4234" s="91" t="s">
        <v>1132</v>
      </c>
      <c r="D4234" s="91">
        <v>11.818955623400001</v>
      </c>
      <c r="E4234" s="91" t="s">
        <v>1133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33</v>
      </c>
      <c r="B4235" s="91" t="s">
        <v>1265</v>
      </c>
      <c r="C4235" s="91" t="s">
        <v>1132</v>
      </c>
      <c r="D4235" s="91">
        <v>11.8</v>
      </c>
      <c r="E4235" s="91" t="s">
        <v>1133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200</v>
      </c>
      <c r="B4236" s="91" t="s">
        <v>1449</v>
      </c>
      <c r="C4236" s="91" t="s">
        <v>1132</v>
      </c>
      <c r="D4236" s="99">
        <v>11.79</v>
      </c>
      <c r="E4236" s="91" t="s">
        <v>1133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96</v>
      </c>
      <c r="B4237" s="91" t="s">
        <v>1377</v>
      </c>
      <c r="C4237" s="91" t="s">
        <v>1132</v>
      </c>
      <c r="D4237" s="91">
        <v>11.7537222020181</v>
      </c>
      <c r="E4237" s="91" t="s">
        <v>1133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33</v>
      </c>
      <c r="B4238" s="91" t="s">
        <v>1366</v>
      </c>
      <c r="C4238" s="91" t="s">
        <v>1132</v>
      </c>
      <c r="D4238" s="91">
        <v>11.70396</v>
      </c>
      <c r="E4238" s="91" t="s">
        <v>1133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92</v>
      </c>
      <c r="B4239" s="91" t="s">
        <v>1452</v>
      </c>
      <c r="C4239" s="91" t="s">
        <v>1132</v>
      </c>
      <c r="D4239" s="91">
        <v>11.651</v>
      </c>
      <c r="E4239" s="91" t="s">
        <v>1133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37</v>
      </c>
      <c r="B4240" s="91" t="s">
        <v>1330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92</v>
      </c>
      <c r="B4241" s="91" t="s">
        <v>1424</v>
      </c>
      <c r="C4241" s="91" t="s">
        <v>1132</v>
      </c>
      <c r="D4241" s="91">
        <v>11.5</v>
      </c>
      <c r="E4241" s="91" t="s">
        <v>1133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83</v>
      </c>
      <c r="B4242" s="91" t="s">
        <v>1225</v>
      </c>
      <c r="C4242" s="91" t="s">
        <v>1132</v>
      </c>
      <c r="D4242" s="91">
        <v>11.490159999999999</v>
      </c>
      <c r="E4242" s="91" t="s">
        <v>1133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86</v>
      </c>
      <c r="B4243" s="91" t="s">
        <v>1314</v>
      </c>
      <c r="C4243" s="91" t="s">
        <v>1132</v>
      </c>
      <c r="D4243" s="91">
        <v>11.4</v>
      </c>
      <c r="E4243" s="91" t="s">
        <v>1133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78</v>
      </c>
      <c r="B4244" s="91" t="s">
        <v>1264</v>
      </c>
      <c r="C4244" s="91" t="s">
        <v>1132</v>
      </c>
      <c r="D4244" s="91">
        <v>11.245313317200001</v>
      </c>
      <c r="E4244" s="91" t="s">
        <v>1133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43</v>
      </c>
      <c r="B4245" s="91" t="s">
        <v>1319</v>
      </c>
      <c r="C4245" s="91" t="s">
        <v>1132</v>
      </c>
      <c r="D4245" s="91">
        <v>11.2286822</v>
      </c>
      <c r="E4245" s="91" t="s">
        <v>1133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34</v>
      </c>
      <c r="B4246" s="91" t="s">
        <v>1426</v>
      </c>
      <c r="C4246" s="91" t="s">
        <v>1132</v>
      </c>
      <c r="D4246" s="99">
        <v>11.21</v>
      </c>
      <c r="E4246" s="91" t="s">
        <v>1133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34</v>
      </c>
      <c r="B4247" s="91" t="s">
        <v>1341</v>
      </c>
      <c r="C4247" s="91" t="s">
        <v>1132</v>
      </c>
      <c r="D4247" s="91">
        <v>11.0781201</v>
      </c>
      <c r="E4247" s="91" t="s">
        <v>1133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199</v>
      </c>
      <c r="B4248" s="91" t="s">
        <v>1320</v>
      </c>
      <c r="C4248" s="91" t="s">
        <v>1132</v>
      </c>
      <c r="D4248" s="91">
        <v>11.05503053148824</v>
      </c>
      <c r="E4248" s="91" t="s">
        <v>1133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95</v>
      </c>
      <c r="B4249" s="91" t="s">
        <v>1251</v>
      </c>
      <c r="C4249" s="91" t="s">
        <v>1132</v>
      </c>
      <c r="D4249" s="91">
        <v>11.004369968635</v>
      </c>
      <c r="E4249" s="91" t="s">
        <v>1133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21</v>
      </c>
      <c r="B4250" s="91" t="s">
        <v>1274</v>
      </c>
      <c r="C4250" s="91" t="s">
        <v>1132</v>
      </c>
      <c r="D4250" s="100">
        <v>11</v>
      </c>
      <c r="E4250" s="91" t="s">
        <v>1133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45</v>
      </c>
      <c r="B4251" s="91" t="s">
        <v>1300</v>
      </c>
      <c r="C4251" s="91" t="s">
        <v>1132</v>
      </c>
      <c r="D4251" s="91">
        <v>10.97090663575</v>
      </c>
      <c r="E4251" s="91" t="s">
        <v>1133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10</v>
      </c>
      <c r="B4252" s="91" t="s">
        <v>1228</v>
      </c>
      <c r="C4252" s="91" t="s">
        <v>1132</v>
      </c>
      <c r="D4252" s="91">
        <v>10.9611712285985</v>
      </c>
      <c r="E4252" s="91" t="s">
        <v>1133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77</v>
      </c>
      <c r="B4253" s="91" t="s">
        <v>1219</v>
      </c>
      <c r="C4253" s="91" t="s">
        <v>1171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14</v>
      </c>
      <c r="B4254" s="91" t="s">
        <v>1239</v>
      </c>
      <c r="C4254" s="91" t="s">
        <v>1132</v>
      </c>
      <c r="D4254" s="91">
        <v>10.904328612811399</v>
      </c>
      <c r="E4254" s="91" t="s">
        <v>1133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96</v>
      </c>
      <c r="B4255" s="91" t="s">
        <v>1250</v>
      </c>
      <c r="C4255" s="91" t="s">
        <v>1132</v>
      </c>
      <c r="D4255" s="91">
        <v>10.843588961473809</v>
      </c>
      <c r="E4255" s="91" t="s">
        <v>1133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96</v>
      </c>
      <c r="B4256" s="91" t="s">
        <v>1227</v>
      </c>
      <c r="C4256" s="91" t="s">
        <v>1132</v>
      </c>
      <c r="D4256" s="91">
        <v>10.807</v>
      </c>
      <c r="E4256" s="91" t="s">
        <v>1133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86</v>
      </c>
      <c r="B4257" s="91" t="s">
        <v>1342</v>
      </c>
      <c r="C4257" s="91" t="s">
        <v>1132</v>
      </c>
      <c r="D4257" s="91">
        <v>10.8</v>
      </c>
      <c r="E4257" s="91" t="s">
        <v>1133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33</v>
      </c>
      <c r="B4258" s="91" t="s">
        <v>1181</v>
      </c>
      <c r="C4258" s="91" t="s">
        <v>1132</v>
      </c>
      <c r="D4258" s="91">
        <v>10.682</v>
      </c>
      <c r="E4258" s="91" t="s">
        <v>1133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33</v>
      </c>
      <c r="B4259" s="91" t="s">
        <v>1288</v>
      </c>
      <c r="C4259" s="91" t="s">
        <v>1132</v>
      </c>
      <c r="D4259" s="91">
        <v>10.666</v>
      </c>
      <c r="E4259" s="91" t="s">
        <v>1133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73</v>
      </c>
      <c r="B4260" s="91" t="s">
        <v>1398</v>
      </c>
      <c r="C4260" s="91" t="s">
        <v>1132</v>
      </c>
      <c r="D4260" s="91">
        <v>10.620100000000001</v>
      </c>
      <c r="E4260" s="91" t="s">
        <v>1133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86</v>
      </c>
      <c r="B4261" s="91" t="s">
        <v>1305</v>
      </c>
      <c r="C4261" s="91" t="s">
        <v>1132</v>
      </c>
      <c r="D4261" s="91">
        <v>10.6</v>
      </c>
      <c r="E4261" s="91" t="s">
        <v>1133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61</v>
      </c>
      <c r="B4262" s="91" t="s">
        <v>1418</v>
      </c>
      <c r="C4262" s="91" t="s">
        <v>1132</v>
      </c>
      <c r="D4262" s="99">
        <v>10.59</v>
      </c>
      <c r="E4262" s="91" t="s">
        <v>1133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16</v>
      </c>
      <c r="B4263" s="91" t="s">
        <v>1227</v>
      </c>
      <c r="C4263" s="91" t="s">
        <v>1132</v>
      </c>
      <c r="D4263" s="91">
        <v>10.583959999999999</v>
      </c>
      <c r="E4263" s="91" t="s">
        <v>1133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65</v>
      </c>
      <c r="B4264" s="91" t="s">
        <v>1363</v>
      </c>
      <c r="C4264" s="91" t="s">
        <v>1132</v>
      </c>
      <c r="D4264" s="91">
        <v>10.5</v>
      </c>
      <c r="E4264" s="91" t="s">
        <v>1133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73</v>
      </c>
      <c r="B4265" s="91" t="s">
        <v>1361</v>
      </c>
      <c r="C4265" s="91" t="s">
        <v>1132</v>
      </c>
      <c r="D4265" s="91">
        <v>10.48547216657974</v>
      </c>
      <c r="E4265" s="91" t="s">
        <v>1133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33</v>
      </c>
      <c r="B4266" s="91" t="s">
        <v>1251</v>
      </c>
      <c r="C4266" s="91" t="s">
        <v>1132</v>
      </c>
      <c r="D4266" s="91">
        <v>10.40512496</v>
      </c>
      <c r="E4266" s="91" t="s">
        <v>1133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43</v>
      </c>
      <c r="B4267" s="91" t="s">
        <v>1331</v>
      </c>
      <c r="C4267" s="91" t="s">
        <v>1132</v>
      </c>
      <c r="D4267" s="91">
        <v>10.40282182</v>
      </c>
      <c r="E4267" s="91" t="s">
        <v>1133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69</v>
      </c>
      <c r="B4268" s="91" t="s">
        <v>1211</v>
      </c>
      <c r="C4268" s="91" t="s">
        <v>1136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69</v>
      </c>
      <c r="B4269" s="91" t="s">
        <v>1253</v>
      </c>
      <c r="C4269" s="91" t="s">
        <v>1132</v>
      </c>
      <c r="D4269" s="91">
        <v>10.36040253022715</v>
      </c>
      <c r="E4269" s="91" t="s">
        <v>1133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22</v>
      </c>
      <c r="B4270" s="91" t="s">
        <v>1225</v>
      </c>
      <c r="C4270" s="91" t="s">
        <v>1132</v>
      </c>
      <c r="D4270" s="91">
        <v>10.356358</v>
      </c>
      <c r="E4270" s="91" t="s">
        <v>1133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209</v>
      </c>
      <c r="B4271" s="91" t="s">
        <v>1234</v>
      </c>
      <c r="C4271" s="91" t="s">
        <v>1132</v>
      </c>
      <c r="D4271" s="91">
        <v>10.325958344</v>
      </c>
      <c r="E4271" s="91" t="s">
        <v>1133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95</v>
      </c>
      <c r="B4272" s="91" t="s">
        <v>1298</v>
      </c>
      <c r="C4272" s="91" t="s">
        <v>1132</v>
      </c>
      <c r="D4272" s="91">
        <v>10.278382000000001</v>
      </c>
      <c r="E4272" s="91" t="s">
        <v>1133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96</v>
      </c>
      <c r="B4273" s="91" t="s">
        <v>1389</v>
      </c>
      <c r="C4273" s="91" t="s">
        <v>1132</v>
      </c>
      <c r="D4273" s="91">
        <v>10.277225890218411</v>
      </c>
      <c r="E4273" s="91" t="s">
        <v>1133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32</v>
      </c>
      <c r="B4274" s="91" t="s">
        <v>1176</v>
      </c>
      <c r="C4274" s="91" t="s">
        <v>1132</v>
      </c>
      <c r="D4274" s="91">
        <v>10.199999999999999</v>
      </c>
      <c r="E4274" s="91" t="s">
        <v>1133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79</v>
      </c>
      <c r="B4275" s="91" t="s">
        <v>1280</v>
      </c>
      <c r="C4275" s="91" t="s">
        <v>1132</v>
      </c>
      <c r="D4275" s="91">
        <v>10.199999999999999</v>
      </c>
      <c r="E4275" s="91" t="s">
        <v>1133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200</v>
      </c>
      <c r="B4276" s="91" t="s">
        <v>1242</v>
      </c>
      <c r="C4276" s="91" t="s">
        <v>1132</v>
      </c>
      <c r="D4276" s="91">
        <v>10.164918330863999</v>
      </c>
      <c r="E4276" s="91" t="s">
        <v>1133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209</v>
      </c>
      <c r="B4277" s="91" t="s">
        <v>1312</v>
      </c>
      <c r="C4277" s="91" t="s">
        <v>1136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83</v>
      </c>
      <c r="B4278" s="91" t="s">
        <v>1301</v>
      </c>
      <c r="C4278" s="91" t="s">
        <v>1132</v>
      </c>
      <c r="D4278" s="91">
        <v>10.096564000000001</v>
      </c>
      <c r="E4278" s="91" t="s">
        <v>1133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63</v>
      </c>
      <c r="B4279" s="91" t="s">
        <v>1282</v>
      </c>
      <c r="C4279" s="91" t="s">
        <v>1132</v>
      </c>
      <c r="D4279" s="91">
        <v>10.074586</v>
      </c>
      <c r="E4279" s="91" t="s">
        <v>1133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69</v>
      </c>
      <c r="B4280" s="91" t="s">
        <v>1360</v>
      </c>
      <c r="C4280" s="91" t="s">
        <v>1132</v>
      </c>
      <c r="D4280" s="91">
        <v>10.055999999999999</v>
      </c>
      <c r="E4280" s="91" t="s">
        <v>1133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95</v>
      </c>
      <c r="B4281" s="91" t="s">
        <v>1311</v>
      </c>
      <c r="C4281" s="91" t="s">
        <v>1132</v>
      </c>
      <c r="D4281" s="91">
        <v>10.05321345201734</v>
      </c>
      <c r="E4281" s="91" t="s">
        <v>1133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73</v>
      </c>
      <c r="B4282" s="91" t="s">
        <v>1314</v>
      </c>
      <c r="C4282" s="91" t="s">
        <v>1132</v>
      </c>
      <c r="D4282" s="91">
        <v>10.044079999999999</v>
      </c>
      <c r="E4282" s="91" t="s">
        <v>1133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96</v>
      </c>
      <c r="B4283" s="91" t="s">
        <v>1329</v>
      </c>
      <c r="C4283" s="91" t="s">
        <v>1132</v>
      </c>
      <c r="D4283" s="91">
        <v>10.019380112</v>
      </c>
      <c r="E4283" s="91" t="s">
        <v>1133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63</v>
      </c>
      <c r="B4284" s="91" t="s">
        <v>1182</v>
      </c>
      <c r="C4284" s="91" t="s">
        <v>1132</v>
      </c>
      <c r="D4284" s="91">
        <v>10.016970856</v>
      </c>
      <c r="E4284" s="91" t="s">
        <v>1133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63</v>
      </c>
      <c r="B4285" s="91" t="s">
        <v>1264</v>
      </c>
      <c r="C4285" s="91" t="s">
        <v>1132</v>
      </c>
      <c r="D4285" s="91">
        <v>9.8983082800000002</v>
      </c>
      <c r="E4285" s="91" t="s">
        <v>1133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22</v>
      </c>
      <c r="B4286" s="91" t="s">
        <v>1336</v>
      </c>
      <c r="C4286" s="91" t="s">
        <v>1132</v>
      </c>
      <c r="D4286" s="91">
        <v>9.8511399999999991</v>
      </c>
      <c r="E4286" s="91" t="s">
        <v>1133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32</v>
      </c>
      <c r="B4287" s="91" t="s">
        <v>1158</v>
      </c>
      <c r="C4287" s="91" t="s">
        <v>1132</v>
      </c>
      <c r="D4287" s="91">
        <v>9.8000000000000007</v>
      </c>
      <c r="E4287" s="91" t="s">
        <v>1133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52</v>
      </c>
      <c r="B4288" s="91" t="s">
        <v>1319</v>
      </c>
      <c r="C4288" s="91" t="s">
        <v>1132</v>
      </c>
      <c r="D4288" s="91">
        <v>9.7690800000000007</v>
      </c>
      <c r="E4288" s="91" t="s">
        <v>1133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63</v>
      </c>
      <c r="B4289" s="91" t="s">
        <v>1359</v>
      </c>
      <c r="C4289" s="91" t="s">
        <v>1132</v>
      </c>
      <c r="D4289" s="91">
        <v>9.7367010000000001</v>
      </c>
      <c r="E4289" s="91" t="s">
        <v>1133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61</v>
      </c>
      <c r="B4290" s="91" t="s">
        <v>1374</v>
      </c>
      <c r="C4290" s="91" t="s">
        <v>1132</v>
      </c>
      <c r="D4290" s="91">
        <v>9.7360000000000007</v>
      </c>
      <c r="E4290" s="91" t="s">
        <v>1133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43</v>
      </c>
      <c r="B4291" s="91" t="s">
        <v>1312</v>
      </c>
      <c r="C4291" s="91" t="s">
        <v>1136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63</v>
      </c>
      <c r="B4292" s="91" t="s">
        <v>1284</v>
      </c>
      <c r="C4292" s="91" t="s">
        <v>1132</v>
      </c>
      <c r="D4292" s="91">
        <v>9.6806800989999999</v>
      </c>
      <c r="E4292" s="91" t="s">
        <v>1133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95</v>
      </c>
      <c r="B4293" s="91" t="s">
        <v>1332</v>
      </c>
      <c r="C4293" s="91" t="s">
        <v>1132</v>
      </c>
      <c r="D4293" s="91">
        <v>9.6</v>
      </c>
      <c r="E4293" s="91" t="s">
        <v>1133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65</v>
      </c>
      <c r="B4294" s="91" t="s">
        <v>1358</v>
      </c>
      <c r="C4294" s="91" t="s">
        <v>1132</v>
      </c>
      <c r="D4294" s="91">
        <v>9.6</v>
      </c>
      <c r="E4294" s="91" t="s">
        <v>1133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63</v>
      </c>
      <c r="B4295" s="91" t="s">
        <v>1364</v>
      </c>
      <c r="C4295" s="91" t="s">
        <v>1132</v>
      </c>
      <c r="D4295" s="91">
        <v>9.6</v>
      </c>
      <c r="E4295" s="91" t="s">
        <v>1133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22</v>
      </c>
      <c r="B4296" s="91" t="s">
        <v>1157</v>
      </c>
      <c r="C4296" s="91" t="s">
        <v>1132</v>
      </c>
      <c r="D4296" s="91">
        <v>9.6</v>
      </c>
      <c r="E4296" s="91" t="s">
        <v>1133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92</v>
      </c>
      <c r="B4297" s="91" t="s">
        <v>1435</v>
      </c>
      <c r="C4297" s="91" t="s">
        <v>1132</v>
      </c>
      <c r="D4297" s="91">
        <v>9.5350000000000001</v>
      </c>
      <c r="E4297" s="91" t="s">
        <v>1133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200</v>
      </c>
      <c r="B4298" s="91" t="s">
        <v>1240</v>
      </c>
      <c r="C4298" s="91" t="s">
        <v>1132</v>
      </c>
      <c r="D4298" s="91">
        <v>9.4840314238645895</v>
      </c>
      <c r="E4298" s="91" t="s">
        <v>1133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61</v>
      </c>
      <c r="B4299" s="91" t="s">
        <v>1312</v>
      </c>
      <c r="C4299" s="91" t="s">
        <v>1136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33</v>
      </c>
      <c r="B4300" s="91" t="s">
        <v>1280</v>
      </c>
      <c r="C4300" s="91" t="s">
        <v>1132</v>
      </c>
      <c r="D4300" s="91">
        <v>9.4190000000000005</v>
      </c>
      <c r="E4300" s="91" t="s">
        <v>1133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200</v>
      </c>
      <c r="B4301" s="91" t="s">
        <v>1312</v>
      </c>
      <c r="C4301" s="91" t="s">
        <v>1136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14</v>
      </c>
      <c r="B4302" s="91" t="s">
        <v>1230</v>
      </c>
      <c r="C4302" s="91" t="s">
        <v>1132</v>
      </c>
      <c r="D4302" s="91">
        <v>9.2790643261400003</v>
      </c>
      <c r="E4302" s="91" t="s">
        <v>1133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61</v>
      </c>
      <c r="B4303" s="91" t="s">
        <v>1387</v>
      </c>
      <c r="C4303" s="91" t="s">
        <v>1132</v>
      </c>
      <c r="D4303" s="91">
        <v>9.2782800000000005</v>
      </c>
      <c r="E4303" s="91" t="s">
        <v>1133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61</v>
      </c>
      <c r="B4304" s="91" t="s">
        <v>1175</v>
      </c>
      <c r="C4304" s="91" t="s">
        <v>1132</v>
      </c>
      <c r="D4304" s="99">
        <v>9.26</v>
      </c>
      <c r="E4304" s="91" t="s">
        <v>1133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209</v>
      </c>
      <c r="B4305" s="91" t="s">
        <v>1248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16</v>
      </c>
      <c r="B4306" s="91" t="s">
        <v>1311</v>
      </c>
      <c r="C4306" s="91" t="s">
        <v>1132</v>
      </c>
      <c r="D4306" s="91">
        <v>9.1869350000000001</v>
      </c>
      <c r="E4306" s="91" t="s">
        <v>1133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63</v>
      </c>
      <c r="B4307" s="91" t="s">
        <v>1275</v>
      </c>
      <c r="C4307" s="91" t="s">
        <v>1132</v>
      </c>
      <c r="D4307" s="91">
        <v>9.1569216719999993</v>
      </c>
      <c r="E4307" s="91" t="s">
        <v>1133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67</v>
      </c>
      <c r="B4308" s="91" t="s">
        <v>1359</v>
      </c>
      <c r="C4308" s="91" t="s">
        <v>1132</v>
      </c>
      <c r="D4308" s="91">
        <v>9.1359600000000007</v>
      </c>
      <c r="E4308" s="91" t="s">
        <v>1133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209</v>
      </c>
      <c r="B4309" s="91" t="s">
        <v>1229</v>
      </c>
      <c r="C4309" s="91" t="s">
        <v>1171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92</v>
      </c>
      <c r="B4310" s="91" t="s">
        <v>1333</v>
      </c>
      <c r="C4310" s="91" t="s">
        <v>1132</v>
      </c>
      <c r="D4310" s="91">
        <v>9.0297000000000001</v>
      </c>
      <c r="E4310" s="91" t="s">
        <v>1133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86</v>
      </c>
      <c r="B4311" s="91" t="s">
        <v>1182</v>
      </c>
      <c r="C4311" s="91" t="s">
        <v>1132</v>
      </c>
      <c r="D4311" s="91">
        <v>8.8786029360000001</v>
      </c>
      <c r="E4311" s="91" t="s">
        <v>1133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46</v>
      </c>
      <c r="B4312" s="91" t="s">
        <v>1352</v>
      </c>
      <c r="C4312" s="91" t="s">
        <v>1132</v>
      </c>
      <c r="D4312" s="91">
        <v>8.8680193000000003</v>
      </c>
      <c r="E4312" s="91" t="s">
        <v>1133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83</v>
      </c>
      <c r="B4313" s="91" t="s">
        <v>1342</v>
      </c>
      <c r="C4313" s="91" t="s">
        <v>1132</v>
      </c>
      <c r="D4313" s="91">
        <v>8.8385098732894001</v>
      </c>
      <c r="E4313" s="91" t="s">
        <v>1133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67</v>
      </c>
      <c r="B4314" s="91" t="s">
        <v>1373</v>
      </c>
      <c r="C4314" s="91" t="s">
        <v>1132</v>
      </c>
      <c r="D4314" s="91">
        <v>8.8000000000000007</v>
      </c>
      <c r="E4314" s="91" t="s">
        <v>1133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78</v>
      </c>
      <c r="B4315" s="91" t="s">
        <v>1187</v>
      </c>
      <c r="C4315" s="91" t="s">
        <v>1132</v>
      </c>
      <c r="D4315" s="91">
        <v>8.7075630000000004</v>
      </c>
      <c r="E4315" s="91" t="s">
        <v>1133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21</v>
      </c>
      <c r="B4316" s="91" t="s">
        <v>1298</v>
      </c>
      <c r="C4316" s="91" t="s">
        <v>1132</v>
      </c>
      <c r="D4316" s="99">
        <v>8.66</v>
      </c>
      <c r="E4316" s="91" t="s">
        <v>1133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73</v>
      </c>
      <c r="B4317" s="91" t="s">
        <v>1422</v>
      </c>
      <c r="C4317" s="91" t="s">
        <v>1132</v>
      </c>
      <c r="D4317" s="91">
        <v>8.6565804419999992</v>
      </c>
      <c r="E4317" s="91" t="s">
        <v>1133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206</v>
      </c>
      <c r="B4318" s="91" t="s">
        <v>1353</v>
      </c>
      <c r="C4318" s="91" t="s">
        <v>1132</v>
      </c>
      <c r="D4318" s="91">
        <v>8.6034161999999998</v>
      </c>
      <c r="E4318" s="91" t="s">
        <v>1133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77</v>
      </c>
      <c r="B4319" s="91" t="s">
        <v>1250</v>
      </c>
      <c r="C4319" s="91" t="s">
        <v>1132</v>
      </c>
      <c r="D4319" s="91">
        <v>8.4701355118884756</v>
      </c>
      <c r="E4319" s="91" t="s">
        <v>1133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200</v>
      </c>
      <c r="B4320" s="91" t="s">
        <v>1303</v>
      </c>
      <c r="C4320" s="91" t="s">
        <v>1132</v>
      </c>
      <c r="D4320" s="99">
        <v>8.4700000000000006</v>
      </c>
      <c r="E4320" s="91" t="s">
        <v>1133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33</v>
      </c>
      <c r="B4321" s="91" t="s">
        <v>1310</v>
      </c>
      <c r="C4321" s="91" t="s">
        <v>1132</v>
      </c>
      <c r="D4321" s="99">
        <v>8.4600000000000009</v>
      </c>
      <c r="E4321" s="91" t="s">
        <v>1133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22</v>
      </c>
      <c r="B4322" s="91" t="s">
        <v>1260</v>
      </c>
      <c r="C4322" s="91" t="s">
        <v>1132</v>
      </c>
      <c r="D4322" s="91">
        <v>8.4298000000000002</v>
      </c>
      <c r="E4322" s="91" t="s">
        <v>1133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206</v>
      </c>
      <c r="B4323" s="91" t="s">
        <v>1359</v>
      </c>
      <c r="C4323" s="91" t="s">
        <v>1132</v>
      </c>
      <c r="D4323" s="91">
        <v>8.3860989000000004</v>
      </c>
      <c r="E4323" s="91" t="s">
        <v>1133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46</v>
      </c>
      <c r="B4324" s="91" t="s">
        <v>1251</v>
      </c>
      <c r="C4324" s="91" t="s">
        <v>1132</v>
      </c>
      <c r="D4324" s="91">
        <v>8.3524136756459004</v>
      </c>
      <c r="E4324" s="91" t="s">
        <v>1133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61</v>
      </c>
      <c r="B4325" s="91" t="s">
        <v>1453</v>
      </c>
      <c r="C4325" s="91" t="s">
        <v>1132</v>
      </c>
      <c r="D4325" s="91">
        <v>8.3285999999999998</v>
      </c>
      <c r="E4325" s="91" t="s">
        <v>1133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46</v>
      </c>
      <c r="B4326" s="91" t="s">
        <v>1302</v>
      </c>
      <c r="C4326" s="91" t="s">
        <v>1132</v>
      </c>
      <c r="D4326" s="91">
        <v>8.3179999999999996</v>
      </c>
      <c r="E4326" s="91" t="s">
        <v>1133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43</v>
      </c>
      <c r="B4327" s="91" t="s">
        <v>1266</v>
      </c>
      <c r="C4327" s="91" t="s">
        <v>1132</v>
      </c>
      <c r="D4327" s="91">
        <v>8.2220060999999998</v>
      </c>
      <c r="E4327" s="91" t="s">
        <v>1133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16</v>
      </c>
      <c r="B4328" s="91" t="s">
        <v>1211</v>
      </c>
      <c r="C4328" s="91" t="s">
        <v>1136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69</v>
      </c>
      <c r="B4329" s="91" t="s">
        <v>1229</v>
      </c>
      <c r="C4329" s="91" t="s">
        <v>1171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92</v>
      </c>
      <c r="B4330" s="91" t="s">
        <v>1371</v>
      </c>
      <c r="C4330" s="91" t="s">
        <v>1132</v>
      </c>
      <c r="D4330" s="99">
        <v>8.11</v>
      </c>
      <c r="E4330" s="91" t="s">
        <v>1133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60</v>
      </c>
      <c r="B4331" s="91" t="s">
        <v>1138</v>
      </c>
      <c r="C4331" s="91" t="s">
        <v>1132</v>
      </c>
      <c r="D4331" s="91">
        <v>8.0992146999999992</v>
      </c>
      <c r="E4331" s="91" t="s">
        <v>1133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86</v>
      </c>
      <c r="B4332" s="91" t="s">
        <v>1260</v>
      </c>
      <c r="C4332" s="91" t="s">
        <v>1132</v>
      </c>
      <c r="D4332" s="91">
        <v>8.0497089440000007</v>
      </c>
      <c r="E4332" s="91" t="s">
        <v>1133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52</v>
      </c>
      <c r="B4333" s="91" t="s">
        <v>1368</v>
      </c>
      <c r="C4333" s="91" t="s">
        <v>1132</v>
      </c>
      <c r="D4333" s="91">
        <v>8.0458295999999994</v>
      </c>
      <c r="E4333" s="91" t="s">
        <v>1133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67</v>
      </c>
      <c r="B4334" s="91" t="s">
        <v>1353</v>
      </c>
      <c r="C4334" s="91" t="s">
        <v>1132</v>
      </c>
      <c r="D4334" s="91">
        <v>8.0421399999999998</v>
      </c>
      <c r="E4334" s="91" t="s">
        <v>1133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61</v>
      </c>
      <c r="B4335" s="91" t="s">
        <v>1150</v>
      </c>
      <c r="C4335" s="91" t="s">
        <v>1132</v>
      </c>
      <c r="D4335" s="91">
        <v>8.0340189800000008</v>
      </c>
      <c r="E4335" s="91" t="s">
        <v>1133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46</v>
      </c>
      <c r="B4336" s="91" t="s">
        <v>1333</v>
      </c>
      <c r="C4336" s="91" t="s">
        <v>1132</v>
      </c>
      <c r="D4336" s="91">
        <v>8.0112000000000005</v>
      </c>
      <c r="E4336" s="91" t="s">
        <v>1133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69</v>
      </c>
      <c r="B4337" s="91" t="s">
        <v>1287</v>
      </c>
      <c r="C4337" s="91" t="s">
        <v>1132</v>
      </c>
      <c r="D4337" s="100">
        <v>8</v>
      </c>
      <c r="E4337" s="91" t="s">
        <v>1133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83</v>
      </c>
      <c r="B4338" s="91" t="s">
        <v>1314</v>
      </c>
      <c r="C4338" s="91" t="s">
        <v>1132</v>
      </c>
      <c r="D4338" s="100">
        <v>8</v>
      </c>
      <c r="E4338" s="91" t="s">
        <v>1133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44</v>
      </c>
      <c r="B4339" s="91" t="s">
        <v>1252</v>
      </c>
      <c r="C4339" s="91" t="s">
        <v>1132</v>
      </c>
      <c r="D4339" s="91">
        <v>7.9433466945599998</v>
      </c>
      <c r="E4339" s="91" t="s">
        <v>1133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67</v>
      </c>
      <c r="B4340" s="91" t="s">
        <v>1344</v>
      </c>
      <c r="C4340" s="91" t="s">
        <v>1132</v>
      </c>
      <c r="D4340" s="91">
        <v>7.93614</v>
      </c>
      <c r="E4340" s="91" t="s">
        <v>1133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78</v>
      </c>
      <c r="B4341" s="91" t="s">
        <v>1211</v>
      </c>
      <c r="C4341" s="91" t="s">
        <v>1136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306</v>
      </c>
      <c r="B4342" s="91" t="s">
        <v>1239</v>
      </c>
      <c r="C4342" s="91" t="s">
        <v>1132</v>
      </c>
      <c r="D4342" s="91">
        <v>7.7199685995487011</v>
      </c>
      <c r="E4342" s="91" t="s">
        <v>1133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98</v>
      </c>
      <c r="B4343" s="91" t="s">
        <v>1276</v>
      </c>
      <c r="C4343" s="91" t="s">
        <v>1132</v>
      </c>
      <c r="D4343" s="91">
        <v>7.7156331053800002</v>
      </c>
      <c r="E4343" s="91" t="s">
        <v>1133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22</v>
      </c>
      <c r="B4344" s="91" t="s">
        <v>1356</v>
      </c>
      <c r="C4344" s="91" t="s">
        <v>1132</v>
      </c>
      <c r="D4344" s="91">
        <v>7.6490799999999997</v>
      </c>
      <c r="E4344" s="91" t="s">
        <v>1133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96</v>
      </c>
      <c r="B4345" s="91" t="s">
        <v>1226</v>
      </c>
      <c r="C4345" s="91" t="s">
        <v>1132</v>
      </c>
      <c r="D4345" s="91">
        <v>7.6450180049999998</v>
      </c>
      <c r="E4345" s="91" t="s">
        <v>1133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67</v>
      </c>
      <c r="B4346" s="91" t="s">
        <v>1397</v>
      </c>
      <c r="C4346" s="91" t="s">
        <v>1132</v>
      </c>
      <c r="D4346" s="91">
        <v>7.6109999999999998</v>
      </c>
      <c r="E4346" s="91" t="s">
        <v>1133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86</v>
      </c>
      <c r="B4347" s="91" t="s">
        <v>1397</v>
      </c>
      <c r="C4347" s="91" t="s">
        <v>1132</v>
      </c>
      <c r="D4347" s="91">
        <v>7.6</v>
      </c>
      <c r="E4347" s="91" t="s">
        <v>1133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63</v>
      </c>
      <c r="B4348" s="91" t="s">
        <v>1250</v>
      </c>
      <c r="C4348" s="91" t="s">
        <v>1132</v>
      </c>
      <c r="D4348" s="91">
        <v>7.5476763962984004</v>
      </c>
      <c r="E4348" s="91" t="s">
        <v>1133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32</v>
      </c>
      <c r="B4349" s="91" t="s">
        <v>1229</v>
      </c>
      <c r="C4349" s="91" t="s">
        <v>1171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73</v>
      </c>
      <c r="B4350" s="91" t="s">
        <v>1338</v>
      </c>
      <c r="C4350" s="91" t="s">
        <v>1132</v>
      </c>
      <c r="D4350" s="91">
        <v>7.5150700800000001</v>
      </c>
      <c r="E4350" s="91" t="s">
        <v>1133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10</v>
      </c>
      <c r="B4351" s="91" t="s">
        <v>1270</v>
      </c>
      <c r="C4351" s="91" t="s">
        <v>1132</v>
      </c>
      <c r="D4351" s="91">
        <v>7.5015071714937998</v>
      </c>
      <c r="E4351" s="91" t="s">
        <v>1133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306</v>
      </c>
      <c r="B4352" s="91" t="s">
        <v>1250</v>
      </c>
      <c r="C4352" s="91" t="s">
        <v>1132</v>
      </c>
      <c r="D4352" s="91">
        <v>7.2984382241178309</v>
      </c>
      <c r="E4352" s="91" t="s">
        <v>1133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77</v>
      </c>
      <c r="B4353" s="91" t="s">
        <v>1365</v>
      </c>
      <c r="C4353" s="91" t="s">
        <v>1132</v>
      </c>
      <c r="D4353" s="91">
        <v>7.1666580836390494</v>
      </c>
      <c r="E4353" s="91" t="s">
        <v>1133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61</v>
      </c>
      <c r="B4354" s="91" t="s">
        <v>1355</v>
      </c>
      <c r="C4354" s="91" t="s">
        <v>1132</v>
      </c>
      <c r="D4354" s="91">
        <v>7.1639999999999997</v>
      </c>
      <c r="E4354" s="91" t="s">
        <v>1133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63</v>
      </c>
      <c r="B4355" s="91" t="s">
        <v>1189</v>
      </c>
      <c r="C4355" s="91" t="s">
        <v>1132</v>
      </c>
      <c r="D4355" s="91">
        <v>7.1083090000000002</v>
      </c>
      <c r="E4355" s="91" t="s">
        <v>1133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21</v>
      </c>
      <c r="B4356" s="91" t="s">
        <v>1290</v>
      </c>
      <c r="C4356" s="91" t="s">
        <v>1132</v>
      </c>
      <c r="D4356" s="99">
        <v>7.09</v>
      </c>
      <c r="E4356" s="91" t="s">
        <v>1133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16</v>
      </c>
      <c r="B4357" s="91" t="s">
        <v>1331</v>
      </c>
      <c r="C4357" s="91" t="s">
        <v>1132</v>
      </c>
      <c r="D4357" s="91">
        <v>7.0780000000000003</v>
      </c>
      <c r="E4357" s="91" t="s">
        <v>1133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69</v>
      </c>
      <c r="B4358" s="91" t="s">
        <v>1260</v>
      </c>
      <c r="C4358" s="91" t="s">
        <v>1132</v>
      </c>
      <c r="D4358" s="91">
        <v>7.0663025404076913</v>
      </c>
      <c r="E4358" s="91" t="s">
        <v>1133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33</v>
      </c>
      <c r="B4359" s="91" t="s">
        <v>1389</v>
      </c>
      <c r="C4359" s="91" t="s">
        <v>1132</v>
      </c>
      <c r="D4359" s="91">
        <v>7.00195904</v>
      </c>
      <c r="E4359" s="91" t="s">
        <v>1133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61</v>
      </c>
      <c r="B4360" s="91" t="s">
        <v>1454</v>
      </c>
      <c r="C4360" s="91" t="s">
        <v>1132</v>
      </c>
      <c r="D4360" s="100">
        <v>7</v>
      </c>
      <c r="E4360" s="91" t="s">
        <v>1133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43</v>
      </c>
      <c r="B4361" s="91" t="s">
        <v>1314</v>
      </c>
      <c r="C4361" s="91" t="s">
        <v>1132</v>
      </c>
      <c r="D4361" s="100">
        <v>7</v>
      </c>
      <c r="E4361" s="91" t="s">
        <v>1133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43</v>
      </c>
      <c r="B4362" s="91" t="s">
        <v>1343</v>
      </c>
      <c r="C4362" s="91" t="s">
        <v>1132</v>
      </c>
      <c r="D4362" s="91">
        <v>6.8995362739198427</v>
      </c>
      <c r="E4362" s="91" t="s">
        <v>1133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14</v>
      </c>
      <c r="B4363" s="91" t="s">
        <v>1343</v>
      </c>
      <c r="C4363" s="91" t="s">
        <v>1132</v>
      </c>
      <c r="D4363" s="91">
        <v>6.8916440512008004</v>
      </c>
      <c r="E4363" s="91" t="s">
        <v>1133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306</v>
      </c>
      <c r="B4364" s="91" t="s">
        <v>1257</v>
      </c>
      <c r="C4364" s="91" t="s">
        <v>1132</v>
      </c>
      <c r="D4364" s="91">
        <v>6.8896273936641146</v>
      </c>
      <c r="E4364" s="91" t="s">
        <v>1133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78</v>
      </c>
      <c r="B4365" s="91" t="s">
        <v>1336</v>
      </c>
      <c r="C4365" s="91" t="s">
        <v>1132</v>
      </c>
      <c r="D4365" s="99">
        <v>6.85</v>
      </c>
      <c r="E4365" s="91" t="s">
        <v>1133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86</v>
      </c>
      <c r="B4366" s="91" t="s">
        <v>1138</v>
      </c>
      <c r="C4366" s="91" t="s">
        <v>1132</v>
      </c>
      <c r="D4366" s="91">
        <v>6.8</v>
      </c>
      <c r="E4366" s="91" t="s">
        <v>1133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206</v>
      </c>
      <c r="B4367" s="91" t="s">
        <v>1440</v>
      </c>
      <c r="C4367" s="91" t="s">
        <v>1132</v>
      </c>
      <c r="D4367" s="91">
        <v>6.8</v>
      </c>
      <c r="E4367" s="91" t="s">
        <v>1133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56</v>
      </c>
      <c r="B4368" s="91" t="s">
        <v>1250</v>
      </c>
      <c r="C4368" s="91" t="s">
        <v>1132</v>
      </c>
      <c r="D4368" s="91">
        <v>6.7796320849134437</v>
      </c>
      <c r="E4368" s="91" t="s">
        <v>1133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63</v>
      </c>
      <c r="B4369" s="91" t="s">
        <v>1242</v>
      </c>
      <c r="C4369" s="91" t="s">
        <v>1132</v>
      </c>
      <c r="D4369" s="91">
        <v>6.7416892373520003</v>
      </c>
      <c r="E4369" s="91" t="s">
        <v>1133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65</v>
      </c>
      <c r="B4370" s="91" t="s">
        <v>1321</v>
      </c>
      <c r="C4370" s="91" t="s">
        <v>1132</v>
      </c>
      <c r="D4370" s="91">
        <v>6.7290000000000001</v>
      </c>
      <c r="E4370" s="91" t="s">
        <v>1133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68</v>
      </c>
      <c r="B4371" s="91" t="s">
        <v>1365</v>
      </c>
      <c r="C4371" s="91" t="s">
        <v>1132</v>
      </c>
      <c r="D4371" s="91">
        <v>6.7109958328669164</v>
      </c>
      <c r="E4371" s="91" t="s">
        <v>1133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10</v>
      </c>
      <c r="B4372" s="91" t="s">
        <v>1346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83</v>
      </c>
      <c r="B4373" s="91" t="s">
        <v>1154</v>
      </c>
      <c r="C4373" s="91" t="s">
        <v>1132</v>
      </c>
      <c r="D4373" s="91">
        <v>6.6261999999999999</v>
      </c>
      <c r="E4373" s="91" t="s">
        <v>1133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95</v>
      </c>
      <c r="B4374" s="91" t="s">
        <v>1395</v>
      </c>
      <c r="C4374" s="91" t="s">
        <v>1132</v>
      </c>
      <c r="D4374" s="91">
        <v>6.6092443050999998</v>
      </c>
      <c r="E4374" s="91" t="s">
        <v>1133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63</v>
      </c>
      <c r="B4375" s="91" t="s">
        <v>1419</v>
      </c>
      <c r="C4375" s="91" t="s">
        <v>1132</v>
      </c>
      <c r="D4375" s="99">
        <v>6.56</v>
      </c>
      <c r="E4375" s="91" t="s">
        <v>1133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79</v>
      </c>
      <c r="B4376" s="91" t="s">
        <v>1443</v>
      </c>
      <c r="C4376" s="91" t="s">
        <v>1132</v>
      </c>
      <c r="D4376" s="91">
        <v>6.5387278650748613</v>
      </c>
      <c r="E4376" s="91" t="s">
        <v>1133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46</v>
      </c>
      <c r="B4377" s="91" t="s">
        <v>1370</v>
      </c>
      <c r="C4377" s="91" t="s">
        <v>1132</v>
      </c>
      <c r="D4377" s="91">
        <v>6.5097699999999996</v>
      </c>
      <c r="E4377" s="91" t="s">
        <v>1133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41</v>
      </c>
      <c r="B4378" s="91" t="s">
        <v>1365</v>
      </c>
      <c r="C4378" s="91" t="s">
        <v>1132</v>
      </c>
      <c r="D4378" s="91">
        <v>6.5017472670865608</v>
      </c>
      <c r="E4378" s="91" t="s">
        <v>1133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34</v>
      </c>
      <c r="B4379" s="91" t="s">
        <v>1455</v>
      </c>
      <c r="C4379" s="91" t="s">
        <v>1132</v>
      </c>
      <c r="D4379" s="91">
        <v>6.5</v>
      </c>
      <c r="E4379" s="91" t="s">
        <v>1133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10</v>
      </c>
      <c r="B4380" s="91" t="s">
        <v>1370</v>
      </c>
      <c r="C4380" s="91" t="s">
        <v>1132</v>
      </c>
      <c r="D4380" s="91">
        <v>6.4917435477768004</v>
      </c>
      <c r="E4380" s="91" t="s">
        <v>1133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83</v>
      </c>
      <c r="B4381" s="91" t="s">
        <v>1234</v>
      </c>
      <c r="C4381" s="91" t="s">
        <v>1132</v>
      </c>
      <c r="D4381" s="91">
        <v>6.4757179132816871</v>
      </c>
      <c r="E4381" s="91" t="s">
        <v>1133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43</v>
      </c>
      <c r="B4382" s="91" t="s">
        <v>1289</v>
      </c>
      <c r="C4382" s="91" t="s">
        <v>1132</v>
      </c>
      <c r="D4382" s="91">
        <v>6.4519349422105998</v>
      </c>
      <c r="E4382" s="91" t="s">
        <v>1133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21</v>
      </c>
      <c r="B4383" s="91" t="s">
        <v>1389</v>
      </c>
      <c r="C4383" s="91" t="s">
        <v>1132</v>
      </c>
      <c r="D4383" s="91">
        <v>6.3892039273999996</v>
      </c>
      <c r="E4383" s="91" t="s">
        <v>1133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44</v>
      </c>
      <c r="B4384" s="91" t="s">
        <v>1223</v>
      </c>
      <c r="C4384" s="91" t="s">
        <v>1171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34</v>
      </c>
      <c r="B4385" s="91" t="s">
        <v>1265</v>
      </c>
      <c r="C4385" s="91" t="s">
        <v>1132</v>
      </c>
      <c r="D4385" s="91">
        <v>6.3159263788600004</v>
      </c>
      <c r="E4385" s="91" t="s">
        <v>1133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209</v>
      </c>
      <c r="B4386" s="91" t="s">
        <v>1277</v>
      </c>
      <c r="C4386" s="91" t="s">
        <v>1132</v>
      </c>
      <c r="D4386" s="91">
        <v>6.3143272000000001</v>
      </c>
      <c r="E4386" s="91" t="s">
        <v>1133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37</v>
      </c>
      <c r="B4387" s="91" t="s">
        <v>1139</v>
      </c>
      <c r="C4387" s="91" t="s">
        <v>1132</v>
      </c>
      <c r="D4387" s="91">
        <v>6.293321138440624</v>
      </c>
      <c r="E4387" s="91" t="s">
        <v>1133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33</v>
      </c>
      <c r="B4388" s="91" t="s">
        <v>1331</v>
      </c>
      <c r="C4388" s="91" t="s">
        <v>1132</v>
      </c>
      <c r="D4388" s="91">
        <v>6.2480000000000002</v>
      </c>
      <c r="E4388" s="91" t="s">
        <v>1133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16</v>
      </c>
      <c r="B4389" s="91" t="s">
        <v>1275</v>
      </c>
      <c r="C4389" s="91" t="s">
        <v>1132</v>
      </c>
      <c r="D4389" s="91">
        <v>6.2317615200000001</v>
      </c>
      <c r="E4389" s="91" t="s">
        <v>1133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48</v>
      </c>
      <c r="B4390" s="91" t="s">
        <v>1365</v>
      </c>
      <c r="C4390" s="91" t="s">
        <v>1132</v>
      </c>
      <c r="D4390" s="91">
        <v>6.1720648875438204</v>
      </c>
      <c r="E4390" s="91" t="s">
        <v>1133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16</v>
      </c>
      <c r="B4391" s="91" t="s">
        <v>1253</v>
      </c>
      <c r="C4391" s="91" t="s">
        <v>1132</v>
      </c>
      <c r="D4391" s="91">
        <v>6.1614800000000001</v>
      </c>
      <c r="E4391" s="91" t="s">
        <v>1133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33</v>
      </c>
      <c r="B4392" s="91" t="s">
        <v>1363</v>
      </c>
      <c r="C4392" s="91" t="s">
        <v>1132</v>
      </c>
      <c r="D4392" s="91">
        <v>6.101</v>
      </c>
      <c r="E4392" s="91" t="s">
        <v>1133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10</v>
      </c>
      <c r="B4393" s="91" t="s">
        <v>1250</v>
      </c>
      <c r="C4393" s="91" t="s">
        <v>1132</v>
      </c>
      <c r="D4393" s="91">
        <v>6.0150169906777498</v>
      </c>
      <c r="E4393" s="91" t="s">
        <v>1133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92</v>
      </c>
      <c r="B4394" s="91" t="s">
        <v>1440</v>
      </c>
      <c r="C4394" s="91" t="s">
        <v>1132</v>
      </c>
      <c r="D4394" s="100">
        <v>6</v>
      </c>
      <c r="E4394" s="91" t="s">
        <v>1133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21</v>
      </c>
      <c r="B4395" s="91" t="s">
        <v>1226</v>
      </c>
      <c r="C4395" s="91" t="s">
        <v>1132</v>
      </c>
      <c r="D4395" s="100">
        <v>6</v>
      </c>
      <c r="E4395" s="91" t="s">
        <v>1133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69</v>
      </c>
      <c r="B4396" s="91" t="s">
        <v>1219</v>
      </c>
      <c r="C4396" s="91" t="s">
        <v>1171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14</v>
      </c>
      <c r="B4397" s="91" t="s">
        <v>1311</v>
      </c>
      <c r="C4397" s="91" t="s">
        <v>1132</v>
      </c>
      <c r="D4397" s="91">
        <v>5.9889999999999999</v>
      </c>
      <c r="E4397" s="91" t="s">
        <v>1133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61</v>
      </c>
      <c r="B4398" s="91" t="s">
        <v>1431</v>
      </c>
      <c r="C4398" s="91" t="s">
        <v>1132</v>
      </c>
      <c r="D4398" s="91">
        <v>5.9194599999999999</v>
      </c>
      <c r="E4398" s="91" t="s">
        <v>1133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61</v>
      </c>
      <c r="B4399" s="91" t="s">
        <v>1289</v>
      </c>
      <c r="C4399" s="91" t="s">
        <v>1132</v>
      </c>
      <c r="D4399" s="91">
        <v>5.9105883283789318</v>
      </c>
      <c r="E4399" s="91" t="s">
        <v>1133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52</v>
      </c>
      <c r="B4400" s="91" t="s">
        <v>1370</v>
      </c>
      <c r="C4400" s="91" t="s">
        <v>1132</v>
      </c>
      <c r="D4400" s="91">
        <v>5.8768158479999997</v>
      </c>
      <c r="E4400" s="91" t="s">
        <v>1133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73</v>
      </c>
      <c r="B4401" s="91" t="s">
        <v>1376</v>
      </c>
      <c r="C4401" s="91" t="s">
        <v>1132</v>
      </c>
      <c r="D4401" s="91">
        <v>5.8581603800000002</v>
      </c>
      <c r="E4401" s="91" t="s">
        <v>1133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78</v>
      </c>
      <c r="B4402" s="91" t="s">
        <v>1280</v>
      </c>
      <c r="C4402" s="91" t="s">
        <v>1132</v>
      </c>
      <c r="D4402" s="99">
        <v>5.83</v>
      </c>
      <c r="E4402" s="91" t="s">
        <v>1133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98</v>
      </c>
      <c r="B4403" s="91" t="s">
        <v>1388</v>
      </c>
      <c r="C4403" s="91" t="s">
        <v>1132</v>
      </c>
      <c r="D4403" s="91">
        <v>5.8110497525999998</v>
      </c>
      <c r="E4403" s="91" t="s">
        <v>1133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200</v>
      </c>
      <c r="B4404" s="91" t="s">
        <v>1384</v>
      </c>
      <c r="C4404" s="91" t="s">
        <v>1132</v>
      </c>
      <c r="D4404" s="91">
        <v>5.7703392930000001</v>
      </c>
      <c r="E4404" s="91" t="s">
        <v>1133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61</v>
      </c>
      <c r="B4405" s="91" t="s">
        <v>1382</v>
      </c>
      <c r="C4405" s="91" t="s">
        <v>1132</v>
      </c>
      <c r="D4405" s="99">
        <v>5.74</v>
      </c>
      <c r="E4405" s="91" t="s">
        <v>1133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14</v>
      </c>
      <c r="B4406" s="91" t="s">
        <v>1257</v>
      </c>
      <c r="C4406" s="91" t="s">
        <v>1132</v>
      </c>
      <c r="D4406" s="91">
        <v>5.7247424312868</v>
      </c>
      <c r="E4406" s="91" t="s">
        <v>1133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37</v>
      </c>
      <c r="B4407" s="91" t="s">
        <v>1346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46</v>
      </c>
      <c r="B4408" s="91" t="s">
        <v>1228</v>
      </c>
      <c r="C4408" s="91" t="s">
        <v>1132</v>
      </c>
      <c r="D4408" s="91">
        <v>5.7102324869266958</v>
      </c>
      <c r="E4408" s="91" t="s">
        <v>1133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69</v>
      </c>
      <c r="B4409" s="91" t="s">
        <v>1259</v>
      </c>
      <c r="C4409" s="91" t="s">
        <v>1132</v>
      </c>
      <c r="D4409" s="99">
        <v>5.67</v>
      </c>
      <c r="E4409" s="91" t="s">
        <v>1133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78</v>
      </c>
      <c r="B4410" s="91" t="s">
        <v>1227</v>
      </c>
      <c r="C4410" s="91" t="s">
        <v>1132</v>
      </c>
      <c r="D4410" s="91">
        <v>5.6689999999999996</v>
      </c>
      <c r="E4410" s="91" t="s">
        <v>1133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206</v>
      </c>
      <c r="B4411" s="91" t="s">
        <v>1402</v>
      </c>
      <c r="C4411" s="91" t="s">
        <v>1132</v>
      </c>
      <c r="D4411" s="91">
        <v>5.6285990000000004</v>
      </c>
      <c r="E4411" s="91" t="s">
        <v>1133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65</v>
      </c>
      <c r="B4412" s="91" t="s">
        <v>1298</v>
      </c>
      <c r="C4412" s="91" t="s">
        <v>1132</v>
      </c>
      <c r="D4412" s="91">
        <v>5.612152</v>
      </c>
      <c r="E4412" s="91" t="s">
        <v>1133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78</v>
      </c>
      <c r="B4413" s="91" t="s">
        <v>1147</v>
      </c>
      <c r="C4413" s="91" t="s">
        <v>1132</v>
      </c>
      <c r="D4413" s="91">
        <v>5.5579999999999998</v>
      </c>
      <c r="E4413" s="91" t="s">
        <v>1133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61</v>
      </c>
      <c r="B4414" s="91" t="s">
        <v>1234</v>
      </c>
      <c r="C4414" s="91" t="s">
        <v>1132</v>
      </c>
      <c r="D4414" s="91">
        <v>5.5192382484899998</v>
      </c>
      <c r="E4414" s="91" t="s">
        <v>1133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69</v>
      </c>
      <c r="B4415" s="91" t="s">
        <v>1236</v>
      </c>
      <c r="C4415" s="91" t="s">
        <v>1237</v>
      </c>
      <c r="D4415" s="91">
        <v>5.4876538400000001</v>
      </c>
      <c r="E4415" s="91" t="s">
        <v>1133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33</v>
      </c>
      <c r="B4416" s="91" t="s">
        <v>1368</v>
      </c>
      <c r="C4416" s="91" t="s">
        <v>1132</v>
      </c>
      <c r="D4416" s="91">
        <v>5.4859099999999996</v>
      </c>
      <c r="E4416" s="91" t="s">
        <v>1133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45</v>
      </c>
      <c r="B4417" s="91" t="s">
        <v>1377</v>
      </c>
      <c r="C4417" s="91" t="s">
        <v>1132</v>
      </c>
      <c r="D4417" s="91">
        <v>5.485452997866</v>
      </c>
      <c r="E4417" s="91" t="s">
        <v>1133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79</v>
      </c>
      <c r="B4418" s="91" t="s">
        <v>1162</v>
      </c>
      <c r="C4418" s="91" t="s">
        <v>1132</v>
      </c>
      <c r="D4418" s="91">
        <v>5.4751859999999999</v>
      </c>
      <c r="E4418" s="91" t="s">
        <v>1133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78</v>
      </c>
      <c r="B4419" s="91" t="s">
        <v>1250</v>
      </c>
      <c r="C4419" s="91" t="s">
        <v>1132</v>
      </c>
      <c r="D4419" s="91">
        <v>5.4651682504433214</v>
      </c>
      <c r="E4419" s="91" t="s">
        <v>1133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78</v>
      </c>
      <c r="B4420" s="91" t="s">
        <v>1275</v>
      </c>
      <c r="C4420" s="91" t="s">
        <v>1132</v>
      </c>
      <c r="D4420" s="99">
        <v>5.46</v>
      </c>
      <c r="E4420" s="91" t="s">
        <v>1133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96</v>
      </c>
      <c r="B4421" s="91" t="s">
        <v>1253</v>
      </c>
      <c r="C4421" s="91" t="s">
        <v>1132</v>
      </c>
      <c r="D4421" s="99">
        <v>5.46</v>
      </c>
      <c r="E4421" s="91" t="s">
        <v>1133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33</v>
      </c>
      <c r="B4422" s="91" t="s">
        <v>1178</v>
      </c>
      <c r="C4422" s="91" t="s">
        <v>1132</v>
      </c>
      <c r="D4422" s="91">
        <v>5.4219999999999997</v>
      </c>
      <c r="E4422" s="91" t="s">
        <v>1133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306</v>
      </c>
      <c r="B4423" s="91" t="s">
        <v>1389</v>
      </c>
      <c r="C4423" s="91" t="s">
        <v>1132</v>
      </c>
      <c r="D4423" s="91">
        <v>5.418317795495331</v>
      </c>
      <c r="E4423" s="91" t="s">
        <v>1133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41</v>
      </c>
      <c r="B4424" s="91" t="s">
        <v>1342</v>
      </c>
      <c r="C4424" s="91" t="s">
        <v>1132</v>
      </c>
      <c r="D4424" s="91">
        <v>5.4000008739307379</v>
      </c>
      <c r="E4424" s="91" t="s">
        <v>1133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73</v>
      </c>
      <c r="B4425" s="91" t="s">
        <v>1341</v>
      </c>
      <c r="C4425" s="91" t="s">
        <v>1132</v>
      </c>
      <c r="D4425" s="91">
        <v>5.3995181269567576</v>
      </c>
      <c r="E4425" s="91" t="s">
        <v>1133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67</v>
      </c>
      <c r="B4426" s="91" t="s">
        <v>1372</v>
      </c>
      <c r="C4426" s="91" t="s">
        <v>1132</v>
      </c>
      <c r="D4426" s="91">
        <v>5.3205</v>
      </c>
      <c r="E4426" s="91" t="s">
        <v>1133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83</v>
      </c>
      <c r="B4427" s="91" t="s">
        <v>1377</v>
      </c>
      <c r="C4427" s="91" t="s">
        <v>1132</v>
      </c>
      <c r="D4427" s="91">
        <v>5.3001569252843996</v>
      </c>
      <c r="E4427" s="91" t="s">
        <v>1133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79</v>
      </c>
      <c r="B4428" s="91" t="s">
        <v>1351</v>
      </c>
      <c r="C4428" s="91" t="s">
        <v>1132</v>
      </c>
      <c r="D4428" s="91">
        <v>5.2938678449852352</v>
      </c>
      <c r="E4428" s="91" t="s">
        <v>1133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86</v>
      </c>
      <c r="B4429" s="91" t="s">
        <v>1264</v>
      </c>
      <c r="C4429" s="91" t="s">
        <v>1132</v>
      </c>
      <c r="D4429" s="91">
        <v>5.2797671560000001</v>
      </c>
      <c r="E4429" s="91" t="s">
        <v>1133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16</v>
      </c>
      <c r="B4430" s="91" t="s">
        <v>1319</v>
      </c>
      <c r="C4430" s="91" t="s">
        <v>1132</v>
      </c>
      <c r="D4430" s="91">
        <v>5.2512340000000002</v>
      </c>
      <c r="E4430" s="91" t="s">
        <v>1133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79</v>
      </c>
      <c r="B4431" s="91" t="s">
        <v>1287</v>
      </c>
      <c r="C4431" s="91" t="s">
        <v>1132</v>
      </c>
      <c r="D4431" s="91">
        <v>5.2282804737896003</v>
      </c>
      <c r="E4431" s="91" t="s">
        <v>1133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78</v>
      </c>
      <c r="B4432" s="91" t="s">
        <v>1389</v>
      </c>
      <c r="C4432" s="91" t="s">
        <v>1132</v>
      </c>
      <c r="D4432" s="91">
        <v>5.2010417278433616</v>
      </c>
      <c r="E4432" s="91" t="s">
        <v>1133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32</v>
      </c>
      <c r="B4433" s="91" t="s">
        <v>1185</v>
      </c>
      <c r="C4433" s="91" t="s">
        <v>1132</v>
      </c>
      <c r="D4433" s="91">
        <v>5.2</v>
      </c>
      <c r="E4433" s="91" t="s">
        <v>1133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61</v>
      </c>
      <c r="B4434" s="91" t="s">
        <v>1346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73</v>
      </c>
      <c r="B4435" s="91" t="s">
        <v>1371</v>
      </c>
      <c r="C4435" s="91" t="s">
        <v>1132</v>
      </c>
      <c r="D4435" s="91">
        <v>5.1520000000000001</v>
      </c>
      <c r="E4435" s="91" t="s">
        <v>1133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83</v>
      </c>
      <c r="B4436" s="91" t="s">
        <v>1329</v>
      </c>
      <c r="C4436" s="91" t="s">
        <v>1132</v>
      </c>
      <c r="D4436" s="91">
        <v>5.1501038517601998</v>
      </c>
      <c r="E4436" s="91" t="s">
        <v>1133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14</v>
      </c>
      <c r="B4437" s="91" t="s">
        <v>1240</v>
      </c>
      <c r="C4437" s="91" t="s">
        <v>1132</v>
      </c>
      <c r="D4437" s="91">
        <v>5.1283763528654003</v>
      </c>
      <c r="E4437" s="91" t="s">
        <v>1133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73</v>
      </c>
      <c r="B4438" s="91" t="s">
        <v>1456</v>
      </c>
      <c r="C4438" s="91" t="s">
        <v>1132</v>
      </c>
      <c r="D4438" s="91">
        <v>5.1242000000000001</v>
      </c>
      <c r="E4438" s="91" t="s">
        <v>1133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206</v>
      </c>
      <c r="B4439" s="91" t="s">
        <v>1228</v>
      </c>
      <c r="C4439" s="91" t="s">
        <v>1132</v>
      </c>
      <c r="D4439" s="91">
        <v>5.1150472963039997</v>
      </c>
      <c r="E4439" s="91" t="s">
        <v>1133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78</v>
      </c>
      <c r="B4440" s="91" t="s">
        <v>1239</v>
      </c>
      <c r="C4440" s="91" t="s">
        <v>1132</v>
      </c>
      <c r="D4440" s="91">
        <v>5.1103382053418498</v>
      </c>
      <c r="E4440" s="91" t="s">
        <v>1133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52</v>
      </c>
      <c r="B4441" s="91" t="s">
        <v>1265</v>
      </c>
      <c r="C4441" s="91" t="s">
        <v>1132</v>
      </c>
      <c r="D4441" s="91">
        <v>5.0783297007665844</v>
      </c>
      <c r="E4441" s="91" t="s">
        <v>1133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96</v>
      </c>
      <c r="B4442" s="91" t="s">
        <v>1397</v>
      </c>
      <c r="C4442" s="91" t="s">
        <v>1132</v>
      </c>
      <c r="D4442" s="91">
        <v>5.07578</v>
      </c>
      <c r="E4442" s="91" t="s">
        <v>1133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61</v>
      </c>
      <c r="B4443" s="91" t="s">
        <v>1277</v>
      </c>
      <c r="C4443" s="91" t="s">
        <v>1132</v>
      </c>
      <c r="D4443" s="91">
        <v>5.0735397549999997</v>
      </c>
      <c r="E4443" s="91" t="s">
        <v>1133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79</v>
      </c>
      <c r="B4444" s="91" t="s">
        <v>1364</v>
      </c>
      <c r="C4444" s="91" t="s">
        <v>1132</v>
      </c>
      <c r="D4444" s="91">
        <v>5.0544779758970702</v>
      </c>
      <c r="E4444" s="91" t="s">
        <v>1133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14</v>
      </c>
      <c r="B4445" s="91" t="s">
        <v>1333</v>
      </c>
      <c r="C4445" s="91" t="s">
        <v>1132</v>
      </c>
      <c r="D4445" s="91">
        <v>5.0434720000000004</v>
      </c>
      <c r="E4445" s="91" t="s">
        <v>1133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67</v>
      </c>
      <c r="B4446" s="91" t="s">
        <v>1287</v>
      </c>
      <c r="C4446" s="91" t="s">
        <v>1132</v>
      </c>
      <c r="D4446" s="91">
        <v>5.0143115839999997</v>
      </c>
      <c r="E4446" s="91" t="s">
        <v>1133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60</v>
      </c>
      <c r="B4447" s="91" t="s">
        <v>1193</v>
      </c>
      <c r="C4447" s="91" t="s">
        <v>1132</v>
      </c>
      <c r="D4447" s="100">
        <v>5</v>
      </c>
      <c r="E4447" s="91" t="s">
        <v>1133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34</v>
      </c>
      <c r="B4448" s="91" t="s">
        <v>1416</v>
      </c>
      <c r="C4448" s="91" t="s">
        <v>1132</v>
      </c>
      <c r="D4448" s="100">
        <v>5</v>
      </c>
      <c r="E4448" s="91" t="s">
        <v>1133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32</v>
      </c>
      <c r="B4449" s="91" t="s">
        <v>1189</v>
      </c>
      <c r="C4449" s="91" t="s">
        <v>1132</v>
      </c>
      <c r="D4449" s="100">
        <v>5</v>
      </c>
      <c r="E4449" s="91" t="s">
        <v>1133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96</v>
      </c>
      <c r="B4450" s="91" t="s">
        <v>1189</v>
      </c>
      <c r="C4450" s="91" t="s">
        <v>1132</v>
      </c>
      <c r="D4450" s="100">
        <v>5</v>
      </c>
      <c r="E4450" s="91" t="s">
        <v>1133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63</v>
      </c>
      <c r="B4451" s="91" t="s">
        <v>1361</v>
      </c>
      <c r="C4451" s="91" t="s">
        <v>1132</v>
      </c>
      <c r="D4451" s="99">
        <v>4.96</v>
      </c>
      <c r="E4451" s="91" t="s">
        <v>1133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63</v>
      </c>
      <c r="B4452" s="91" t="s">
        <v>1405</v>
      </c>
      <c r="C4452" s="91" t="s">
        <v>1132</v>
      </c>
      <c r="D4452" s="99">
        <v>4.96</v>
      </c>
      <c r="E4452" s="91" t="s">
        <v>1133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73</v>
      </c>
      <c r="B4453" s="91" t="s">
        <v>1454</v>
      </c>
      <c r="C4453" s="91" t="s">
        <v>1132</v>
      </c>
      <c r="D4453" s="91">
        <v>4.8749000000000002</v>
      </c>
      <c r="E4453" s="91" t="s">
        <v>1133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206</v>
      </c>
      <c r="B4454" s="91" t="s">
        <v>1311</v>
      </c>
      <c r="C4454" s="91" t="s">
        <v>1132</v>
      </c>
      <c r="D4454" s="91">
        <v>4.8602774999999996</v>
      </c>
      <c r="E4454" s="91" t="s">
        <v>1133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95</v>
      </c>
      <c r="B4455" s="91" t="s">
        <v>1309</v>
      </c>
      <c r="C4455" s="91" t="s">
        <v>1132</v>
      </c>
      <c r="D4455" s="91">
        <v>4.8071288248477577</v>
      </c>
      <c r="E4455" s="91" t="s">
        <v>1133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86</v>
      </c>
      <c r="B4456" s="91" t="s">
        <v>1227</v>
      </c>
      <c r="C4456" s="91" t="s">
        <v>1132</v>
      </c>
      <c r="D4456" s="91">
        <v>4.8</v>
      </c>
      <c r="E4456" s="91" t="s">
        <v>1133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52</v>
      </c>
      <c r="B4457" s="91" t="s">
        <v>1425</v>
      </c>
      <c r="C4457" s="91" t="s">
        <v>1132</v>
      </c>
      <c r="D4457" s="91">
        <v>4.8</v>
      </c>
      <c r="E4457" s="91" t="s">
        <v>1133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33</v>
      </c>
      <c r="B4458" s="91" t="s">
        <v>1290</v>
      </c>
      <c r="C4458" s="91" t="s">
        <v>1132</v>
      </c>
      <c r="D4458" s="91">
        <v>4.7809999999999997</v>
      </c>
      <c r="E4458" s="91" t="s">
        <v>1133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34</v>
      </c>
      <c r="B4459" s="91" t="s">
        <v>1410</v>
      </c>
      <c r="C4459" s="91" t="s">
        <v>1132</v>
      </c>
      <c r="D4459" s="99">
        <v>4.74</v>
      </c>
      <c r="E4459" s="91" t="s">
        <v>1133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15</v>
      </c>
      <c r="B4460" s="91" t="s">
        <v>1223</v>
      </c>
      <c r="C4460" s="91" t="s">
        <v>1171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21</v>
      </c>
      <c r="B4461" s="91" t="s">
        <v>1343</v>
      </c>
      <c r="C4461" s="91" t="s">
        <v>1132</v>
      </c>
      <c r="D4461" s="91">
        <v>4.7232346837000003</v>
      </c>
      <c r="E4461" s="91" t="s">
        <v>1133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21</v>
      </c>
      <c r="B4462" s="91" t="s">
        <v>1368</v>
      </c>
      <c r="C4462" s="91" t="s">
        <v>1132</v>
      </c>
      <c r="D4462" s="91">
        <v>4.706798</v>
      </c>
      <c r="E4462" s="91" t="s">
        <v>1133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95</v>
      </c>
      <c r="B4463" s="91" t="s">
        <v>1401</v>
      </c>
      <c r="C4463" s="91" t="s">
        <v>1132</v>
      </c>
      <c r="D4463" s="91">
        <v>4.6980469999999999</v>
      </c>
      <c r="E4463" s="91" t="s">
        <v>1133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44</v>
      </c>
      <c r="B4464" s="91" t="s">
        <v>1229</v>
      </c>
      <c r="C4464" s="91" t="s">
        <v>1171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16</v>
      </c>
      <c r="B4465" s="91" t="s">
        <v>1397</v>
      </c>
      <c r="C4465" s="91" t="s">
        <v>1132</v>
      </c>
      <c r="D4465" s="91">
        <v>4.6534700000000004</v>
      </c>
      <c r="E4465" s="91" t="s">
        <v>1133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43</v>
      </c>
      <c r="B4466" s="91" t="s">
        <v>1281</v>
      </c>
      <c r="C4466" s="91" t="s">
        <v>1132</v>
      </c>
      <c r="D4466" s="99">
        <v>4.6399999999999997</v>
      </c>
      <c r="E4466" s="91" t="s">
        <v>1133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206</v>
      </c>
      <c r="B4467" s="91" t="s">
        <v>1322</v>
      </c>
      <c r="C4467" s="91" t="s">
        <v>1132</v>
      </c>
      <c r="D4467" s="91">
        <v>4.6010632662799997</v>
      </c>
      <c r="E4467" s="91" t="s">
        <v>1133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65</v>
      </c>
      <c r="B4468" s="91" t="s">
        <v>1325</v>
      </c>
      <c r="C4468" s="91" t="s">
        <v>1132</v>
      </c>
      <c r="D4468" s="91">
        <v>4.5999999999999996</v>
      </c>
      <c r="E4468" s="91" t="s">
        <v>1133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16</v>
      </c>
      <c r="B4469" s="91" t="s">
        <v>1359</v>
      </c>
      <c r="C4469" s="91" t="s">
        <v>1132</v>
      </c>
      <c r="D4469" s="99">
        <v>4.58</v>
      </c>
      <c r="E4469" s="91" t="s">
        <v>1133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200</v>
      </c>
      <c r="B4470" s="91" t="s">
        <v>1393</v>
      </c>
      <c r="C4470" s="91" t="s">
        <v>1132</v>
      </c>
      <c r="D4470" s="91">
        <v>4.4708810000000003</v>
      </c>
      <c r="E4470" s="91" t="s">
        <v>1133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60</v>
      </c>
      <c r="B4471" s="91" t="s">
        <v>1276</v>
      </c>
      <c r="C4471" s="91" t="s">
        <v>1132</v>
      </c>
      <c r="D4471" s="91">
        <v>4.4388680000000003</v>
      </c>
      <c r="E4471" s="91" t="s">
        <v>1133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56</v>
      </c>
      <c r="B4472" s="91" t="s">
        <v>1275</v>
      </c>
      <c r="C4472" s="91" t="s">
        <v>1132</v>
      </c>
      <c r="D4472" s="91">
        <v>4.4092064300000002</v>
      </c>
      <c r="E4472" s="91" t="s">
        <v>1133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78</v>
      </c>
      <c r="B4473" s="91" t="s">
        <v>1257</v>
      </c>
      <c r="C4473" s="91" t="s">
        <v>1132</v>
      </c>
      <c r="D4473" s="91">
        <v>4.4062506274690607</v>
      </c>
      <c r="E4473" s="91" t="s">
        <v>1133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79</v>
      </c>
      <c r="B4474" s="91" t="s">
        <v>1249</v>
      </c>
      <c r="C4474" s="91" t="s">
        <v>1132</v>
      </c>
      <c r="D4474" s="91">
        <v>4.3807380599999997</v>
      </c>
      <c r="E4474" s="91" t="s">
        <v>1133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61</v>
      </c>
      <c r="B4475" s="91" t="s">
        <v>1301</v>
      </c>
      <c r="C4475" s="91" t="s">
        <v>1132</v>
      </c>
      <c r="D4475" s="99">
        <v>4.38</v>
      </c>
      <c r="E4475" s="91" t="s">
        <v>1133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22</v>
      </c>
      <c r="B4476" s="91" t="s">
        <v>1234</v>
      </c>
      <c r="C4476" s="91" t="s">
        <v>1132</v>
      </c>
      <c r="D4476" s="91">
        <v>4.3608950359999996</v>
      </c>
      <c r="E4476" s="91" t="s">
        <v>1133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78</v>
      </c>
      <c r="B4477" s="91" t="s">
        <v>1324</v>
      </c>
      <c r="C4477" s="91" t="s">
        <v>1132</v>
      </c>
      <c r="D4477" s="91">
        <v>4.3509099999999998</v>
      </c>
      <c r="E4477" s="91" t="s">
        <v>1133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46</v>
      </c>
      <c r="B4478" s="91" t="s">
        <v>1240</v>
      </c>
      <c r="C4478" s="91" t="s">
        <v>1132</v>
      </c>
      <c r="D4478" s="91">
        <v>4.329154749643636</v>
      </c>
      <c r="E4478" s="91" t="s">
        <v>1133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52</v>
      </c>
      <c r="B4479" s="91" t="s">
        <v>1303</v>
      </c>
      <c r="C4479" s="91" t="s">
        <v>1132</v>
      </c>
      <c r="D4479" s="91">
        <v>4.3191189999999997</v>
      </c>
      <c r="E4479" s="91" t="s">
        <v>1133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14</v>
      </c>
      <c r="B4480" s="91" t="s">
        <v>1265</v>
      </c>
      <c r="C4480" s="91" t="s">
        <v>1132</v>
      </c>
      <c r="D4480" s="91">
        <v>4.3112767452409448</v>
      </c>
      <c r="E4480" s="91" t="s">
        <v>1133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73</v>
      </c>
      <c r="B4481" s="91" t="s">
        <v>1386</v>
      </c>
      <c r="C4481" s="91" t="s">
        <v>1132</v>
      </c>
      <c r="D4481" s="91">
        <v>4.3019999999999996</v>
      </c>
      <c r="E4481" s="91" t="s">
        <v>1133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34</v>
      </c>
      <c r="B4482" s="91" t="s">
        <v>1257</v>
      </c>
      <c r="C4482" s="91" t="s">
        <v>1132</v>
      </c>
      <c r="D4482" s="91">
        <v>4.2997191082266051</v>
      </c>
      <c r="E4482" s="91" t="s">
        <v>1133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79</v>
      </c>
      <c r="B4483" s="91" t="s">
        <v>1397</v>
      </c>
      <c r="C4483" s="91" t="s">
        <v>1132</v>
      </c>
      <c r="D4483" s="91">
        <v>4.2837300000000003</v>
      </c>
      <c r="E4483" s="91" t="s">
        <v>1133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43</v>
      </c>
      <c r="B4484" s="91" t="s">
        <v>1387</v>
      </c>
      <c r="C4484" s="91" t="s">
        <v>1132</v>
      </c>
      <c r="D4484" s="91">
        <v>4.2</v>
      </c>
      <c r="E4484" s="91" t="s">
        <v>1133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61</v>
      </c>
      <c r="B4485" s="91" t="s">
        <v>1331</v>
      </c>
      <c r="C4485" s="91" t="s">
        <v>1132</v>
      </c>
      <c r="D4485" s="91">
        <v>4.1712186999999998</v>
      </c>
      <c r="E4485" s="91" t="s">
        <v>1133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44</v>
      </c>
      <c r="B4486" s="91" t="s">
        <v>1365</v>
      </c>
      <c r="C4486" s="91" t="s">
        <v>1132</v>
      </c>
      <c r="D4486" s="91">
        <v>4.1579370000000004</v>
      </c>
      <c r="E4486" s="91" t="s">
        <v>1133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67</v>
      </c>
      <c r="B4487" s="91" t="s">
        <v>1281</v>
      </c>
      <c r="C4487" s="91" t="s">
        <v>1132</v>
      </c>
      <c r="D4487" s="99">
        <v>4.13</v>
      </c>
      <c r="E4487" s="91" t="s">
        <v>1133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86</v>
      </c>
      <c r="B4488" s="91" t="s">
        <v>1248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78</v>
      </c>
      <c r="B4489" s="91" t="s">
        <v>1260</v>
      </c>
      <c r="C4489" s="91" t="s">
        <v>1132</v>
      </c>
      <c r="D4489" s="91">
        <v>4.1057964872000001</v>
      </c>
      <c r="E4489" s="91" t="s">
        <v>1133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52</v>
      </c>
      <c r="B4490" s="91" t="s">
        <v>1394</v>
      </c>
      <c r="C4490" s="91" t="s">
        <v>1132</v>
      </c>
      <c r="D4490" s="91">
        <v>4.1021059639999997</v>
      </c>
      <c r="E4490" s="91" t="s">
        <v>1133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65</v>
      </c>
      <c r="B4491" s="91" t="s">
        <v>1395</v>
      </c>
      <c r="C4491" s="91" t="s">
        <v>1132</v>
      </c>
      <c r="D4491" s="91">
        <v>4.0963417523387298</v>
      </c>
      <c r="E4491" s="91" t="s">
        <v>1133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37</v>
      </c>
      <c r="B4492" s="91" t="s">
        <v>1228</v>
      </c>
      <c r="C4492" s="91" t="s">
        <v>1132</v>
      </c>
      <c r="D4492" s="91">
        <v>4.0950460187499029</v>
      </c>
      <c r="E4492" s="91" t="s">
        <v>1133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86</v>
      </c>
      <c r="B4493" s="91" t="s">
        <v>1131</v>
      </c>
      <c r="C4493" s="91" t="s">
        <v>1132</v>
      </c>
      <c r="D4493" s="100">
        <v>4</v>
      </c>
      <c r="E4493" s="91" t="s">
        <v>1133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83</v>
      </c>
      <c r="B4494" s="91" t="s">
        <v>1256</v>
      </c>
      <c r="C4494" s="91" t="s">
        <v>1132</v>
      </c>
      <c r="D4494" s="91">
        <v>3.9972240459999999</v>
      </c>
      <c r="E4494" s="91" t="s">
        <v>1133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95</v>
      </c>
      <c r="B4495" s="91" t="s">
        <v>1260</v>
      </c>
      <c r="C4495" s="91" t="s">
        <v>1132</v>
      </c>
      <c r="D4495" s="91">
        <v>3.9965959999999998</v>
      </c>
      <c r="E4495" s="91" t="s">
        <v>1133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206</v>
      </c>
      <c r="B4496" s="91" t="s">
        <v>1312</v>
      </c>
      <c r="C4496" s="91" t="s">
        <v>1136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10</v>
      </c>
      <c r="B4497" s="91" t="s">
        <v>1309</v>
      </c>
      <c r="C4497" s="91" t="s">
        <v>1132</v>
      </c>
      <c r="D4497" s="91">
        <v>3.9793790751775999</v>
      </c>
      <c r="E4497" s="91" t="s">
        <v>1133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79</v>
      </c>
      <c r="B4498" s="91" t="s">
        <v>1257</v>
      </c>
      <c r="C4498" s="91" t="s">
        <v>1132</v>
      </c>
      <c r="D4498" s="91">
        <v>3.9772026682359001</v>
      </c>
      <c r="E4498" s="91" t="s">
        <v>1133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61</v>
      </c>
      <c r="B4499" s="91" t="s">
        <v>1139</v>
      </c>
      <c r="C4499" s="91" t="s">
        <v>1132</v>
      </c>
      <c r="D4499" s="91">
        <v>3.9590757000000001</v>
      </c>
      <c r="E4499" s="91" t="s">
        <v>1133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306</v>
      </c>
      <c r="B4500" s="91" t="s">
        <v>1251</v>
      </c>
      <c r="C4500" s="91" t="s">
        <v>1132</v>
      </c>
      <c r="D4500" s="91">
        <v>3.948854213735657</v>
      </c>
      <c r="E4500" s="91" t="s">
        <v>1133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44</v>
      </c>
      <c r="B4501" s="91" t="s">
        <v>1382</v>
      </c>
      <c r="C4501" s="91" t="s">
        <v>1132</v>
      </c>
      <c r="D4501" s="91">
        <v>3.9422511485396869</v>
      </c>
      <c r="E4501" s="91" t="s">
        <v>1133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209</v>
      </c>
      <c r="B4502" s="91" t="s">
        <v>1212</v>
      </c>
      <c r="C4502" s="91" t="s">
        <v>1132</v>
      </c>
      <c r="D4502" s="91">
        <v>3.9354911499999998</v>
      </c>
      <c r="E4502" s="91" t="s">
        <v>1133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63</v>
      </c>
      <c r="B4503" s="91" t="s">
        <v>1147</v>
      </c>
      <c r="C4503" s="91" t="s">
        <v>1132</v>
      </c>
      <c r="D4503" s="91">
        <v>3.9256146799999998</v>
      </c>
      <c r="E4503" s="91" t="s">
        <v>1133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92</v>
      </c>
      <c r="B4504" s="91" t="s">
        <v>1394</v>
      </c>
      <c r="C4504" s="91" t="s">
        <v>1132</v>
      </c>
      <c r="D4504" s="91">
        <v>3.8223623999999998</v>
      </c>
      <c r="E4504" s="91" t="s">
        <v>1133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60</v>
      </c>
      <c r="B4505" s="91" t="s">
        <v>1331</v>
      </c>
      <c r="C4505" s="91" t="s">
        <v>1132</v>
      </c>
      <c r="D4505" s="91">
        <v>3.8050000000000002</v>
      </c>
      <c r="E4505" s="91" t="s">
        <v>1133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32</v>
      </c>
      <c r="B4506" s="91" t="s">
        <v>1153</v>
      </c>
      <c r="C4506" s="91" t="s">
        <v>1132</v>
      </c>
      <c r="D4506" s="91">
        <v>3.8</v>
      </c>
      <c r="E4506" s="91" t="s">
        <v>1133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69</v>
      </c>
      <c r="B4507" s="91" t="s">
        <v>1191</v>
      </c>
      <c r="C4507" s="91" t="s">
        <v>1132</v>
      </c>
      <c r="D4507" s="91">
        <v>3.8</v>
      </c>
      <c r="E4507" s="91" t="s">
        <v>1133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33</v>
      </c>
      <c r="B4508" s="91" t="s">
        <v>1456</v>
      </c>
      <c r="C4508" s="91" t="s">
        <v>1132</v>
      </c>
      <c r="D4508" s="91">
        <v>3.7850000000000001</v>
      </c>
      <c r="E4508" s="91" t="s">
        <v>1133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206</v>
      </c>
      <c r="B4509" s="91" t="s">
        <v>1257</v>
      </c>
      <c r="C4509" s="91" t="s">
        <v>1132</v>
      </c>
      <c r="D4509" s="91">
        <v>3.77614415636</v>
      </c>
      <c r="E4509" s="91" t="s">
        <v>1133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83</v>
      </c>
      <c r="B4510" s="91" t="s">
        <v>1228</v>
      </c>
      <c r="C4510" s="91" t="s">
        <v>1132</v>
      </c>
      <c r="D4510" s="91">
        <v>3.771545922142467</v>
      </c>
      <c r="E4510" s="91" t="s">
        <v>1133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46</v>
      </c>
      <c r="B4511" s="91" t="s">
        <v>1342</v>
      </c>
      <c r="C4511" s="91" t="s">
        <v>1132</v>
      </c>
      <c r="D4511" s="91">
        <v>3.7387798397202441</v>
      </c>
      <c r="E4511" s="91" t="s">
        <v>1133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61</v>
      </c>
      <c r="B4512" s="91" t="s">
        <v>1212</v>
      </c>
      <c r="C4512" s="91" t="s">
        <v>1132</v>
      </c>
      <c r="D4512" s="91">
        <v>3.7320000000000002</v>
      </c>
      <c r="E4512" s="91" t="s">
        <v>1133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69</v>
      </c>
      <c r="B4513" s="91" t="s">
        <v>1239</v>
      </c>
      <c r="C4513" s="91" t="s">
        <v>1132</v>
      </c>
      <c r="D4513" s="91">
        <v>3.7111655229178</v>
      </c>
      <c r="E4513" s="91" t="s">
        <v>1133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44</v>
      </c>
      <c r="B4514" s="91" t="s">
        <v>1341</v>
      </c>
      <c r="C4514" s="91" t="s">
        <v>1132</v>
      </c>
      <c r="D4514" s="91">
        <v>3.7041081677264902</v>
      </c>
      <c r="E4514" s="91" t="s">
        <v>1133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200</v>
      </c>
      <c r="B4515" s="91" t="s">
        <v>1366</v>
      </c>
      <c r="C4515" s="91" t="s">
        <v>1132</v>
      </c>
      <c r="D4515" s="91">
        <v>3.7</v>
      </c>
      <c r="E4515" s="91" t="s">
        <v>1133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66</v>
      </c>
      <c r="B4516" s="91" t="s">
        <v>1346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78</v>
      </c>
      <c r="B4517" s="91" t="s">
        <v>1305</v>
      </c>
      <c r="C4517" s="91" t="s">
        <v>1132</v>
      </c>
      <c r="D4517" s="91">
        <v>3.6669999999999998</v>
      </c>
      <c r="E4517" s="91" t="s">
        <v>1133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209</v>
      </c>
      <c r="B4518" s="91" t="s">
        <v>1188</v>
      </c>
      <c r="C4518" s="91" t="s">
        <v>1132</v>
      </c>
      <c r="D4518" s="91">
        <v>3.6454979999999999</v>
      </c>
      <c r="E4518" s="91" t="s">
        <v>1133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61</v>
      </c>
      <c r="B4519" s="91" t="s">
        <v>1303</v>
      </c>
      <c r="C4519" s="91" t="s">
        <v>1132</v>
      </c>
      <c r="D4519" s="99">
        <v>3.64</v>
      </c>
      <c r="E4519" s="91" t="s">
        <v>1133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34</v>
      </c>
      <c r="B4520" s="91" t="s">
        <v>1339</v>
      </c>
      <c r="C4520" s="91" t="s">
        <v>1132</v>
      </c>
      <c r="D4520" s="91">
        <v>3.61411227966</v>
      </c>
      <c r="E4520" s="91" t="s">
        <v>1133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56</v>
      </c>
      <c r="B4521" s="91" t="s">
        <v>1191</v>
      </c>
      <c r="C4521" s="91" t="s">
        <v>1132</v>
      </c>
      <c r="D4521" s="91">
        <v>3.6</v>
      </c>
      <c r="E4521" s="91" t="s">
        <v>1133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73</v>
      </c>
      <c r="B4522" s="91" t="s">
        <v>1399</v>
      </c>
      <c r="C4522" s="91" t="s">
        <v>1132</v>
      </c>
      <c r="D4522" s="99">
        <v>3.58</v>
      </c>
      <c r="E4522" s="91" t="s">
        <v>1133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14</v>
      </c>
      <c r="B4523" s="91" t="s">
        <v>1457</v>
      </c>
      <c r="C4523" s="91" t="s">
        <v>1132</v>
      </c>
      <c r="D4523" s="91">
        <v>3.5677866859999998</v>
      </c>
      <c r="E4523" s="91" t="s">
        <v>1133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10</v>
      </c>
      <c r="B4524" s="91" t="s">
        <v>1297</v>
      </c>
      <c r="C4524" s="91" t="s">
        <v>1132</v>
      </c>
      <c r="D4524" s="91">
        <v>3.56352</v>
      </c>
      <c r="E4524" s="91" t="s">
        <v>1133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43</v>
      </c>
      <c r="B4525" s="91" t="s">
        <v>1267</v>
      </c>
      <c r="C4525" s="91" t="s">
        <v>1132</v>
      </c>
      <c r="D4525" s="91">
        <v>3.5421010536333002</v>
      </c>
      <c r="E4525" s="91" t="s">
        <v>1133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63</v>
      </c>
      <c r="B4526" s="91" t="s">
        <v>1311</v>
      </c>
      <c r="C4526" s="91" t="s">
        <v>1132</v>
      </c>
      <c r="D4526" s="91">
        <v>3.476822904</v>
      </c>
      <c r="E4526" s="91" t="s">
        <v>1133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69</v>
      </c>
      <c r="B4527" s="91" t="s">
        <v>1305</v>
      </c>
      <c r="C4527" s="91" t="s">
        <v>1132</v>
      </c>
      <c r="D4527" s="91">
        <v>3.4752200000000002</v>
      </c>
      <c r="E4527" s="91" t="s">
        <v>1133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46</v>
      </c>
      <c r="B4528" s="91" t="s">
        <v>1394</v>
      </c>
      <c r="C4528" s="91" t="s">
        <v>1132</v>
      </c>
      <c r="D4528" s="91">
        <v>3.4447999999999999</v>
      </c>
      <c r="E4528" s="91" t="s">
        <v>1133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200</v>
      </c>
      <c r="B4529" s="91" t="s">
        <v>1343</v>
      </c>
      <c r="C4529" s="91" t="s">
        <v>1132</v>
      </c>
      <c r="D4529" s="91">
        <v>3.4342916348000001</v>
      </c>
      <c r="E4529" s="91" t="s">
        <v>1133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68</v>
      </c>
      <c r="B4530" s="91" t="s">
        <v>1346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209</v>
      </c>
      <c r="B4531" s="91" t="s">
        <v>1219</v>
      </c>
      <c r="C4531" s="91" t="s">
        <v>1171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46</v>
      </c>
      <c r="B4532" s="91" t="s">
        <v>1432</v>
      </c>
      <c r="C4532" s="91" t="s">
        <v>1132</v>
      </c>
      <c r="D4532" s="91">
        <v>3.4</v>
      </c>
      <c r="E4532" s="91" t="s">
        <v>1133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46</v>
      </c>
      <c r="B4533" s="91" t="s">
        <v>1297</v>
      </c>
      <c r="C4533" s="91" t="s">
        <v>1132</v>
      </c>
      <c r="D4533" s="91">
        <v>3.4</v>
      </c>
      <c r="E4533" s="91" t="s">
        <v>1133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46</v>
      </c>
      <c r="B4534" s="91" t="s">
        <v>1408</v>
      </c>
      <c r="C4534" s="91" t="s">
        <v>1132</v>
      </c>
      <c r="D4534" s="91">
        <v>3.4</v>
      </c>
      <c r="E4534" s="91" t="s">
        <v>1133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69</v>
      </c>
      <c r="B4535" s="91" t="s">
        <v>1385</v>
      </c>
      <c r="C4535" s="91" t="s">
        <v>1132</v>
      </c>
      <c r="D4535" s="91">
        <v>3.4</v>
      </c>
      <c r="E4535" s="91" t="s">
        <v>1133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46</v>
      </c>
      <c r="B4536" s="91" t="s">
        <v>1345</v>
      </c>
      <c r="C4536" s="91" t="s">
        <v>1132</v>
      </c>
      <c r="D4536" s="91">
        <v>3.4</v>
      </c>
      <c r="E4536" s="91" t="s">
        <v>1133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22</v>
      </c>
      <c r="B4537" s="91" t="s">
        <v>1276</v>
      </c>
      <c r="C4537" s="91" t="s">
        <v>1132</v>
      </c>
      <c r="D4537" s="91">
        <v>3.3681603999999998</v>
      </c>
      <c r="E4537" s="91" t="s">
        <v>1133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69</v>
      </c>
      <c r="B4538" s="91" t="s">
        <v>1401</v>
      </c>
      <c r="C4538" s="91" t="s">
        <v>1132</v>
      </c>
      <c r="D4538" s="91">
        <v>3.350844064014495</v>
      </c>
      <c r="E4538" s="91" t="s">
        <v>1133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63</v>
      </c>
      <c r="B4539" s="91" t="s">
        <v>1251</v>
      </c>
      <c r="C4539" s="91" t="s">
        <v>1132</v>
      </c>
      <c r="D4539" s="91">
        <v>3.3143364219452001</v>
      </c>
      <c r="E4539" s="91" t="s">
        <v>1133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200</v>
      </c>
      <c r="B4540" s="91" t="s">
        <v>1202</v>
      </c>
      <c r="C4540" s="91" t="s">
        <v>1132</v>
      </c>
      <c r="D4540" s="91">
        <v>3.3</v>
      </c>
      <c r="E4540" s="91" t="s">
        <v>1133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79</v>
      </c>
      <c r="B4541" s="91" t="s">
        <v>1395</v>
      </c>
      <c r="C4541" s="91" t="s">
        <v>1132</v>
      </c>
      <c r="D4541" s="91">
        <v>3.243376</v>
      </c>
      <c r="E4541" s="91" t="s">
        <v>1133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22</v>
      </c>
      <c r="B4542" s="91" t="s">
        <v>1293</v>
      </c>
      <c r="C4542" s="91" t="s">
        <v>1132</v>
      </c>
      <c r="D4542" s="91">
        <v>3.2176999999999998</v>
      </c>
      <c r="E4542" s="91" t="s">
        <v>1133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209</v>
      </c>
      <c r="B4543" s="91" t="s">
        <v>1251</v>
      </c>
      <c r="C4543" s="91" t="s">
        <v>1132</v>
      </c>
      <c r="D4543" s="91">
        <v>3.1825180344000001</v>
      </c>
      <c r="E4543" s="91" t="s">
        <v>1133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79</v>
      </c>
      <c r="B4544" s="91" t="s">
        <v>1339</v>
      </c>
      <c r="C4544" s="91" t="s">
        <v>1132</v>
      </c>
      <c r="D4544" s="91">
        <v>3.1772133359945758</v>
      </c>
      <c r="E4544" s="91" t="s">
        <v>1133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46</v>
      </c>
      <c r="B4545" s="91" t="s">
        <v>1154</v>
      </c>
      <c r="C4545" s="91" t="s">
        <v>1132</v>
      </c>
      <c r="D4545" s="91">
        <v>3.1391936999999999</v>
      </c>
      <c r="E4545" s="91" t="s">
        <v>1133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21</v>
      </c>
      <c r="B4546" s="91" t="s">
        <v>1297</v>
      </c>
      <c r="C4546" s="91" t="s">
        <v>1132</v>
      </c>
      <c r="D4546" s="91">
        <v>3.1257999999999999</v>
      </c>
      <c r="E4546" s="91" t="s">
        <v>1133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56</v>
      </c>
      <c r="B4547" s="91" t="s">
        <v>1342</v>
      </c>
      <c r="C4547" s="91" t="s">
        <v>1132</v>
      </c>
      <c r="D4547" s="91">
        <v>3.1243562649049399</v>
      </c>
      <c r="E4547" s="91" t="s">
        <v>1133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33</v>
      </c>
      <c r="B4548" s="91" t="s">
        <v>1458</v>
      </c>
      <c r="C4548" s="91" t="s">
        <v>1132</v>
      </c>
      <c r="D4548" s="91">
        <v>3.085</v>
      </c>
      <c r="E4548" s="91" t="s">
        <v>1133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79</v>
      </c>
      <c r="B4549" s="91" t="s">
        <v>1459</v>
      </c>
      <c r="C4549" s="91" t="s">
        <v>1132</v>
      </c>
      <c r="D4549" s="91">
        <v>3.081553161</v>
      </c>
      <c r="E4549" s="91" t="s">
        <v>1133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21</v>
      </c>
      <c r="B4550" s="91" t="s">
        <v>1332</v>
      </c>
      <c r="C4550" s="91" t="s">
        <v>1132</v>
      </c>
      <c r="D4550" s="100">
        <v>3</v>
      </c>
      <c r="E4550" s="91" t="s">
        <v>1133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78</v>
      </c>
      <c r="B4551" s="91" t="s">
        <v>1312</v>
      </c>
      <c r="C4551" s="91" t="s">
        <v>1136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96</v>
      </c>
      <c r="B4552" s="91" t="s">
        <v>1176</v>
      </c>
      <c r="C4552" s="91" t="s">
        <v>1132</v>
      </c>
      <c r="D4552" s="91">
        <v>2.9676814</v>
      </c>
      <c r="E4552" s="91" t="s">
        <v>1133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73</v>
      </c>
      <c r="B4553" s="91" t="s">
        <v>1458</v>
      </c>
      <c r="C4553" s="91" t="s">
        <v>1132</v>
      </c>
      <c r="D4553" s="91">
        <v>2.9554</v>
      </c>
      <c r="E4553" s="91" t="s">
        <v>1133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73</v>
      </c>
      <c r="B4554" s="91" t="s">
        <v>1413</v>
      </c>
      <c r="C4554" s="91" t="s">
        <v>1132</v>
      </c>
      <c r="D4554" s="91">
        <v>2.9260060000000001</v>
      </c>
      <c r="E4554" s="91" t="s">
        <v>1133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56</v>
      </c>
      <c r="B4555" s="91" t="s">
        <v>1377</v>
      </c>
      <c r="C4555" s="91" t="s">
        <v>1132</v>
      </c>
      <c r="D4555" s="91">
        <v>2.8675265847999998</v>
      </c>
      <c r="E4555" s="91" t="s">
        <v>1133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17</v>
      </c>
      <c r="B4556" s="91" t="s">
        <v>1300</v>
      </c>
      <c r="C4556" s="91" t="s">
        <v>1132</v>
      </c>
      <c r="D4556" s="91">
        <v>2.8498666928397189</v>
      </c>
      <c r="E4556" s="91" t="s">
        <v>1133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14</v>
      </c>
      <c r="B4557" s="91" t="s">
        <v>1267</v>
      </c>
      <c r="C4557" s="91" t="s">
        <v>1132</v>
      </c>
      <c r="D4557" s="91">
        <v>2.8048417328894</v>
      </c>
      <c r="E4557" s="91" t="s">
        <v>1133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63</v>
      </c>
      <c r="B4558" s="91" t="s">
        <v>1225</v>
      </c>
      <c r="C4558" s="91" t="s">
        <v>1132</v>
      </c>
      <c r="D4558" s="91">
        <v>2.8</v>
      </c>
      <c r="E4558" s="91" t="s">
        <v>1133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46</v>
      </c>
      <c r="B4559" s="91" t="s">
        <v>1318</v>
      </c>
      <c r="C4559" s="91" t="s">
        <v>1132</v>
      </c>
      <c r="D4559" s="91">
        <v>2.8</v>
      </c>
      <c r="E4559" s="91" t="s">
        <v>1133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86</v>
      </c>
      <c r="B4560" s="91" t="s">
        <v>1273</v>
      </c>
      <c r="C4560" s="91" t="s">
        <v>1132</v>
      </c>
      <c r="D4560" s="91">
        <v>2.8</v>
      </c>
      <c r="E4560" s="91" t="s">
        <v>1133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63</v>
      </c>
      <c r="B4561" s="91" t="s">
        <v>1333</v>
      </c>
      <c r="C4561" s="91" t="s">
        <v>1132</v>
      </c>
      <c r="D4561" s="91">
        <v>2.8</v>
      </c>
      <c r="E4561" s="91" t="s">
        <v>1133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92</v>
      </c>
      <c r="B4562" s="91" t="s">
        <v>1378</v>
      </c>
      <c r="C4562" s="91" t="s">
        <v>1132</v>
      </c>
      <c r="D4562" s="91">
        <v>2.8</v>
      </c>
      <c r="E4562" s="91" t="s">
        <v>1133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69</v>
      </c>
      <c r="B4563" s="91" t="s">
        <v>1312</v>
      </c>
      <c r="C4563" s="91" t="s">
        <v>1136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73</v>
      </c>
      <c r="B4564" s="91" t="s">
        <v>1247</v>
      </c>
      <c r="C4564" s="91" t="s">
        <v>1132</v>
      </c>
      <c r="D4564" s="91">
        <v>2.786</v>
      </c>
      <c r="E4564" s="91" t="s">
        <v>1133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83</v>
      </c>
      <c r="B4565" s="91" t="s">
        <v>1289</v>
      </c>
      <c r="C4565" s="91" t="s">
        <v>1132</v>
      </c>
      <c r="D4565" s="91">
        <v>2.7855582903646998</v>
      </c>
      <c r="E4565" s="91" t="s">
        <v>1133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83</v>
      </c>
      <c r="B4566" s="91" t="s">
        <v>1147</v>
      </c>
      <c r="C4566" s="91" t="s">
        <v>1132</v>
      </c>
      <c r="D4566" s="91">
        <v>2.7424108999999999</v>
      </c>
      <c r="E4566" s="91" t="s">
        <v>1133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200</v>
      </c>
      <c r="B4567" s="91" t="s">
        <v>1344</v>
      </c>
      <c r="C4567" s="91" t="s">
        <v>1132</v>
      </c>
      <c r="D4567" s="91">
        <v>2.7373213820000002</v>
      </c>
      <c r="E4567" s="91" t="s">
        <v>1133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61</v>
      </c>
      <c r="B4568" s="91" t="s">
        <v>1176</v>
      </c>
      <c r="C4568" s="91" t="s">
        <v>1132</v>
      </c>
      <c r="D4568" s="91">
        <v>2.7254</v>
      </c>
      <c r="E4568" s="91" t="s">
        <v>1133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17</v>
      </c>
      <c r="B4569" s="91" t="s">
        <v>1365</v>
      </c>
      <c r="C4569" s="91" t="s">
        <v>1132</v>
      </c>
      <c r="D4569" s="91">
        <v>2.714778092859186</v>
      </c>
      <c r="E4569" s="91" t="s">
        <v>1133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98</v>
      </c>
      <c r="B4570" s="91" t="s">
        <v>1343</v>
      </c>
      <c r="C4570" s="91" t="s">
        <v>1132</v>
      </c>
      <c r="D4570" s="91">
        <v>2.7015057005840002</v>
      </c>
      <c r="E4570" s="91" t="s">
        <v>1133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83</v>
      </c>
      <c r="B4571" s="91" t="s">
        <v>1312</v>
      </c>
      <c r="C4571" s="91" t="s">
        <v>1136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83</v>
      </c>
      <c r="B4572" s="91" t="s">
        <v>1235</v>
      </c>
      <c r="C4572" s="91" t="s">
        <v>1132</v>
      </c>
      <c r="D4572" s="91">
        <v>2.6982622305721078</v>
      </c>
      <c r="E4572" s="91" t="s">
        <v>1133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34</v>
      </c>
      <c r="B4573" s="91" t="s">
        <v>1456</v>
      </c>
      <c r="C4573" s="91" t="s">
        <v>1132</v>
      </c>
      <c r="D4573" s="99">
        <v>2.67</v>
      </c>
      <c r="E4573" s="91" t="s">
        <v>1133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79</v>
      </c>
      <c r="B4574" s="91" t="s">
        <v>1405</v>
      </c>
      <c r="C4574" s="91" t="s">
        <v>1132</v>
      </c>
      <c r="D4574" s="91">
        <v>2.6482320000000001</v>
      </c>
      <c r="E4574" s="91" t="s">
        <v>1133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52</v>
      </c>
      <c r="B4575" s="91" t="s">
        <v>1364</v>
      </c>
      <c r="C4575" s="91" t="s">
        <v>1132</v>
      </c>
      <c r="D4575" s="91">
        <v>2.6254540587999999</v>
      </c>
      <c r="E4575" s="91" t="s">
        <v>1133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69</v>
      </c>
      <c r="B4576" s="91" t="s">
        <v>1250</v>
      </c>
      <c r="C4576" s="91" t="s">
        <v>1132</v>
      </c>
      <c r="D4576" s="91">
        <v>2.6069980582145229</v>
      </c>
      <c r="E4576" s="91" t="s">
        <v>1133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52</v>
      </c>
      <c r="B4577" s="91" t="s">
        <v>1460</v>
      </c>
      <c r="C4577" s="91" t="s">
        <v>1132</v>
      </c>
      <c r="D4577" s="91">
        <v>2.6</v>
      </c>
      <c r="E4577" s="91" t="s">
        <v>1133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79</v>
      </c>
      <c r="B4578" s="91" t="s">
        <v>1208</v>
      </c>
      <c r="C4578" s="91" t="s">
        <v>1132</v>
      </c>
      <c r="D4578" s="91">
        <v>2.6</v>
      </c>
      <c r="E4578" s="91" t="s">
        <v>1133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65</v>
      </c>
      <c r="B4579" s="91" t="s">
        <v>1401</v>
      </c>
      <c r="C4579" s="91" t="s">
        <v>1132</v>
      </c>
      <c r="D4579" s="91">
        <v>2.5285579999999999</v>
      </c>
      <c r="E4579" s="91" t="s">
        <v>1133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46</v>
      </c>
      <c r="B4580" s="91" t="s">
        <v>1270</v>
      </c>
      <c r="C4580" s="91" t="s">
        <v>1132</v>
      </c>
      <c r="D4580" s="91">
        <v>2.5279053874482842</v>
      </c>
      <c r="E4580" s="91" t="s">
        <v>1133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83</v>
      </c>
      <c r="B4581" s="91" t="s">
        <v>1270</v>
      </c>
      <c r="C4581" s="91" t="s">
        <v>1132</v>
      </c>
      <c r="D4581" s="91">
        <v>2.5240581723997719</v>
      </c>
      <c r="E4581" s="91" t="s">
        <v>1133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61</v>
      </c>
      <c r="B4582" s="91" t="s">
        <v>1350</v>
      </c>
      <c r="C4582" s="91" t="s">
        <v>1132</v>
      </c>
      <c r="D4582" s="91">
        <v>2.4888499999999998</v>
      </c>
      <c r="E4582" s="91" t="s">
        <v>1133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56</v>
      </c>
      <c r="B4583" s="91" t="s">
        <v>1176</v>
      </c>
      <c r="C4583" s="91" t="s">
        <v>1132</v>
      </c>
      <c r="D4583" s="91">
        <v>2.4873154999999998</v>
      </c>
      <c r="E4583" s="91" t="s">
        <v>1133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206</v>
      </c>
      <c r="B4584" s="91" t="s">
        <v>1331</v>
      </c>
      <c r="C4584" s="91" t="s">
        <v>1132</v>
      </c>
      <c r="D4584" s="91">
        <v>2.4776897999999998</v>
      </c>
      <c r="E4584" s="91" t="s">
        <v>1133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37</v>
      </c>
      <c r="B4585" s="91" t="s">
        <v>1235</v>
      </c>
      <c r="C4585" s="91" t="s">
        <v>1132</v>
      </c>
      <c r="D4585" s="91">
        <v>2.4622485862815342</v>
      </c>
      <c r="E4585" s="91" t="s">
        <v>1133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22</v>
      </c>
      <c r="B4586" s="91" t="s">
        <v>1303</v>
      </c>
      <c r="C4586" s="91" t="s">
        <v>1132</v>
      </c>
      <c r="D4586" s="91">
        <v>2.448</v>
      </c>
      <c r="E4586" s="91" t="s">
        <v>1133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77</v>
      </c>
      <c r="B4587" s="91" t="s">
        <v>1342</v>
      </c>
      <c r="C4587" s="91" t="s">
        <v>1132</v>
      </c>
      <c r="D4587" s="91">
        <v>2.4395309789437749</v>
      </c>
      <c r="E4587" s="91" t="s">
        <v>1133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79</v>
      </c>
      <c r="B4588" s="91" t="s">
        <v>1370</v>
      </c>
      <c r="C4588" s="91" t="s">
        <v>1132</v>
      </c>
      <c r="D4588" s="91">
        <v>2.4217840000000002</v>
      </c>
      <c r="E4588" s="91" t="s">
        <v>1133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61</v>
      </c>
      <c r="B4589" s="91" t="s">
        <v>1327</v>
      </c>
      <c r="C4589" s="91" t="s">
        <v>1132</v>
      </c>
      <c r="D4589" s="91">
        <v>2.41431</v>
      </c>
      <c r="E4589" s="91" t="s">
        <v>1133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86</v>
      </c>
      <c r="B4590" s="91" t="s">
        <v>1310</v>
      </c>
      <c r="C4590" s="91" t="s">
        <v>1132</v>
      </c>
      <c r="D4590" s="91">
        <v>2.4</v>
      </c>
      <c r="E4590" s="91" t="s">
        <v>1133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32</v>
      </c>
      <c r="B4591" s="91" t="s">
        <v>1336</v>
      </c>
      <c r="C4591" s="91" t="s">
        <v>1132</v>
      </c>
      <c r="D4591" s="91">
        <v>2.4</v>
      </c>
      <c r="E4591" s="91" t="s">
        <v>1133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78</v>
      </c>
      <c r="B4592" s="91" t="s">
        <v>1259</v>
      </c>
      <c r="C4592" s="91" t="s">
        <v>1132</v>
      </c>
      <c r="D4592" s="91">
        <v>2.4</v>
      </c>
      <c r="E4592" s="91" t="s">
        <v>1133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56</v>
      </c>
      <c r="B4593" s="91" t="s">
        <v>1316</v>
      </c>
      <c r="C4593" s="91" t="s">
        <v>1132</v>
      </c>
      <c r="D4593" s="91">
        <v>2.4</v>
      </c>
      <c r="E4593" s="91" t="s">
        <v>1133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65</v>
      </c>
      <c r="B4594" s="91" t="s">
        <v>1341</v>
      </c>
      <c r="C4594" s="91" t="s">
        <v>1132</v>
      </c>
      <c r="D4594" s="91">
        <v>2.4</v>
      </c>
      <c r="E4594" s="91" t="s">
        <v>1133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67</v>
      </c>
      <c r="B4595" s="91" t="s">
        <v>1296</v>
      </c>
      <c r="C4595" s="91" t="s">
        <v>1132</v>
      </c>
      <c r="D4595" s="91">
        <v>2.3995299999999999</v>
      </c>
      <c r="E4595" s="91" t="s">
        <v>1133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43</v>
      </c>
      <c r="B4596" s="91" t="s">
        <v>1397</v>
      </c>
      <c r="C4596" s="91" t="s">
        <v>1132</v>
      </c>
      <c r="D4596" s="91">
        <v>2.39090398</v>
      </c>
      <c r="E4596" s="91" t="s">
        <v>1133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61</v>
      </c>
      <c r="B4597" s="91" t="s">
        <v>1218</v>
      </c>
      <c r="C4597" s="91" t="s">
        <v>1132</v>
      </c>
      <c r="D4597" s="99">
        <v>2.38</v>
      </c>
      <c r="E4597" s="91" t="s">
        <v>1133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52</v>
      </c>
      <c r="B4598" s="91" t="s">
        <v>1266</v>
      </c>
      <c r="C4598" s="91" t="s">
        <v>1132</v>
      </c>
      <c r="D4598" s="91">
        <v>2.3748999999999998</v>
      </c>
      <c r="E4598" s="91" t="s">
        <v>1133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98</v>
      </c>
      <c r="B4599" s="91" t="s">
        <v>1257</v>
      </c>
      <c r="C4599" s="91" t="s">
        <v>1132</v>
      </c>
      <c r="D4599" s="91">
        <v>2.3718442646439999</v>
      </c>
      <c r="E4599" s="91" t="s">
        <v>1133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60</v>
      </c>
      <c r="B4600" s="91" t="s">
        <v>1139</v>
      </c>
      <c r="C4600" s="91" t="s">
        <v>1132</v>
      </c>
      <c r="D4600" s="91">
        <v>2.3449791000000002</v>
      </c>
      <c r="E4600" s="91" t="s">
        <v>1133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96</v>
      </c>
      <c r="B4601" s="91" t="s">
        <v>1182</v>
      </c>
      <c r="C4601" s="91" t="s">
        <v>1132</v>
      </c>
      <c r="D4601" s="91">
        <v>2.2997133999999999</v>
      </c>
      <c r="E4601" s="91" t="s">
        <v>1133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37</v>
      </c>
      <c r="B4602" s="91" t="s">
        <v>1270</v>
      </c>
      <c r="C4602" s="91" t="s">
        <v>1132</v>
      </c>
      <c r="D4602" s="91">
        <v>2.2933610959648538</v>
      </c>
      <c r="E4602" s="91" t="s">
        <v>1133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98</v>
      </c>
      <c r="B4603" s="91" t="s">
        <v>1287</v>
      </c>
      <c r="C4603" s="91" t="s">
        <v>1132</v>
      </c>
      <c r="D4603" s="91">
        <v>2.288411006</v>
      </c>
      <c r="E4603" s="91" t="s">
        <v>1133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206</v>
      </c>
      <c r="B4604" s="91" t="s">
        <v>1332</v>
      </c>
      <c r="C4604" s="91" t="s">
        <v>1132</v>
      </c>
      <c r="D4604" s="99">
        <v>2.2799999999999998</v>
      </c>
      <c r="E4604" s="91" t="s">
        <v>1133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46</v>
      </c>
      <c r="B4605" s="91" t="s">
        <v>1366</v>
      </c>
      <c r="C4605" s="91" t="s">
        <v>1132</v>
      </c>
      <c r="D4605" s="91">
        <v>2.2618999999999998</v>
      </c>
      <c r="E4605" s="91" t="s">
        <v>1133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92</v>
      </c>
      <c r="B4606" s="91" t="s">
        <v>1401</v>
      </c>
      <c r="C4606" s="91" t="s">
        <v>1132</v>
      </c>
      <c r="D4606" s="91">
        <v>2.2612000000000001</v>
      </c>
      <c r="E4606" s="91" t="s">
        <v>1133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83</v>
      </c>
      <c r="B4607" s="91" t="s">
        <v>1304</v>
      </c>
      <c r="C4607" s="91" t="s">
        <v>1132</v>
      </c>
      <c r="D4607" s="91">
        <v>2.2605641900000002</v>
      </c>
      <c r="E4607" s="91" t="s">
        <v>1133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200</v>
      </c>
      <c r="B4608" s="91" t="s">
        <v>1291</v>
      </c>
      <c r="C4608" s="91" t="s">
        <v>1132</v>
      </c>
      <c r="D4608" s="91">
        <v>2.258</v>
      </c>
      <c r="E4608" s="91" t="s">
        <v>1133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79</v>
      </c>
      <c r="B4609" s="91" t="s">
        <v>1461</v>
      </c>
      <c r="C4609" s="91" t="s">
        <v>1132</v>
      </c>
      <c r="D4609" s="91">
        <v>2.2551366527000001</v>
      </c>
      <c r="E4609" s="91" t="s">
        <v>1133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65</v>
      </c>
      <c r="B4610" s="91" t="s">
        <v>1362</v>
      </c>
      <c r="C4610" s="91" t="s">
        <v>1132</v>
      </c>
      <c r="D4610" s="91">
        <v>2.2519999999999998</v>
      </c>
      <c r="E4610" s="91" t="s">
        <v>1133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34</v>
      </c>
      <c r="B4611" s="91" t="s">
        <v>1423</v>
      </c>
      <c r="C4611" s="91" t="s">
        <v>1132</v>
      </c>
      <c r="D4611" s="91">
        <v>2.2420412490000001</v>
      </c>
      <c r="E4611" s="91" t="s">
        <v>1133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22</v>
      </c>
      <c r="B4612" s="91" t="s">
        <v>1377</v>
      </c>
      <c r="C4612" s="91" t="s">
        <v>1132</v>
      </c>
      <c r="D4612" s="91">
        <v>2.2175351171200002</v>
      </c>
      <c r="E4612" s="91" t="s">
        <v>1133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199</v>
      </c>
      <c r="B4613" s="91" t="s">
        <v>1377</v>
      </c>
      <c r="C4613" s="91" t="s">
        <v>1132</v>
      </c>
      <c r="D4613" s="91">
        <v>2.217015701114764</v>
      </c>
      <c r="E4613" s="91" t="s">
        <v>1133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96</v>
      </c>
      <c r="B4614" s="91" t="s">
        <v>1191</v>
      </c>
      <c r="C4614" s="91" t="s">
        <v>1132</v>
      </c>
      <c r="D4614" s="91">
        <v>2.208882</v>
      </c>
      <c r="E4614" s="91" t="s">
        <v>1133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73</v>
      </c>
      <c r="B4615" s="91" t="s">
        <v>1412</v>
      </c>
      <c r="C4615" s="91" t="s">
        <v>1132</v>
      </c>
      <c r="D4615" s="91">
        <v>2.2007059519999999</v>
      </c>
      <c r="E4615" s="91" t="s">
        <v>1133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200</v>
      </c>
      <c r="B4616" s="91" t="s">
        <v>1388</v>
      </c>
      <c r="C4616" s="91" t="s">
        <v>1132</v>
      </c>
      <c r="D4616" s="91">
        <v>2.2000000000000002</v>
      </c>
      <c r="E4616" s="91" t="s">
        <v>1133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34</v>
      </c>
      <c r="B4617" s="91" t="s">
        <v>1453</v>
      </c>
      <c r="C4617" s="91" t="s">
        <v>1132</v>
      </c>
      <c r="D4617" s="91">
        <v>2.2000000000000002</v>
      </c>
      <c r="E4617" s="91" t="s">
        <v>1133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79</v>
      </c>
      <c r="B4618" s="91" t="s">
        <v>1253</v>
      </c>
      <c r="C4618" s="91" t="s">
        <v>1132</v>
      </c>
      <c r="D4618" s="91">
        <v>2.2000000000000002</v>
      </c>
      <c r="E4618" s="91" t="s">
        <v>1133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66</v>
      </c>
      <c r="B4619" s="91" t="s">
        <v>1330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33</v>
      </c>
      <c r="B4620" s="91" t="s">
        <v>1235</v>
      </c>
      <c r="C4620" s="91" t="s">
        <v>1132</v>
      </c>
      <c r="D4620" s="91">
        <v>2.1933071499999999</v>
      </c>
      <c r="E4620" s="91" t="s">
        <v>1133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33</v>
      </c>
      <c r="B4621" s="91" t="s">
        <v>1338</v>
      </c>
      <c r="C4621" s="91" t="s">
        <v>1132</v>
      </c>
      <c r="D4621" s="91">
        <v>2.181</v>
      </c>
      <c r="E4621" s="91" t="s">
        <v>1133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65</v>
      </c>
      <c r="B4622" s="91" t="s">
        <v>1274</v>
      </c>
      <c r="C4622" s="91" t="s">
        <v>1132</v>
      </c>
      <c r="D4622" s="91">
        <v>2.173</v>
      </c>
      <c r="E4622" s="91" t="s">
        <v>1133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33</v>
      </c>
      <c r="B4623" s="91" t="s">
        <v>1454</v>
      </c>
      <c r="C4623" s="91" t="s">
        <v>1132</v>
      </c>
      <c r="D4623" s="91">
        <v>2.153</v>
      </c>
      <c r="E4623" s="91" t="s">
        <v>1133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209</v>
      </c>
      <c r="B4624" s="91" t="s">
        <v>1256</v>
      </c>
      <c r="C4624" s="91" t="s">
        <v>1132</v>
      </c>
      <c r="D4624" s="91">
        <v>2.137292</v>
      </c>
      <c r="E4624" s="91" t="s">
        <v>1133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48</v>
      </c>
      <c r="B4625" s="91" t="s">
        <v>1342</v>
      </c>
      <c r="C4625" s="91" t="s">
        <v>1132</v>
      </c>
      <c r="D4625" s="91">
        <v>2.1021132709912909</v>
      </c>
      <c r="E4625" s="91" t="s">
        <v>1133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10</v>
      </c>
      <c r="B4626" s="91" t="s">
        <v>1251</v>
      </c>
      <c r="C4626" s="91" t="s">
        <v>1132</v>
      </c>
      <c r="D4626" s="91">
        <v>2.1004801709478</v>
      </c>
      <c r="E4626" s="91" t="s">
        <v>1133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200</v>
      </c>
      <c r="B4627" s="91" t="s">
        <v>1349</v>
      </c>
      <c r="C4627" s="91" t="s">
        <v>1132</v>
      </c>
      <c r="D4627" s="91">
        <v>2.0889647257999999</v>
      </c>
      <c r="E4627" s="91" t="s">
        <v>1133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21</v>
      </c>
      <c r="B4628" s="91" t="s">
        <v>1375</v>
      </c>
      <c r="C4628" s="91" t="s">
        <v>1132</v>
      </c>
      <c r="D4628" s="91">
        <v>2.0865638</v>
      </c>
      <c r="E4628" s="91" t="s">
        <v>1133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60</v>
      </c>
      <c r="B4629" s="91" t="s">
        <v>1277</v>
      </c>
      <c r="C4629" s="91" t="s">
        <v>1132</v>
      </c>
      <c r="D4629" s="91">
        <v>2.0853402860000001</v>
      </c>
      <c r="E4629" s="91" t="s">
        <v>1133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83</v>
      </c>
      <c r="B4630" s="91" t="s">
        <v>1239</v>
      </c>
      <c r="C4630" s="91" t="s">
        <v>1132</v>
      </c>
      <c r="D4630" s="91">
        <v>2.0821489775900002</v>
      </c>
      <c r="E4630" s="91" t="s">
        <v>1133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83</v>
      </c>
      <c r="B4631" s="91" t="s">
        <v>1240</v>
      </c>
      <c r="C4631" s="91" t="s">
        <v>1132</v>
      </c>
      <c r="D4631" s="91">
        <v>2.07660507715</v>
      </c>
      <c r="E4631" s="91" t="s">
        <v>1133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83</v>
      </c>
      <c r="B4632" s="91" t="s">
        <v>1365</v>
      </c>
      <c r="C4632" s="91" t="s">
        <v>1132</v>
      </c>
      <c r="D4632" s="91">
        <v>2.0697057882258232</v>
      </c>
      <c r="E4632" s="91" t="s">
        <v>1133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95</v>
      </c>
      <c r="B4633" s="91" t="s">
        <v>1239</v>
      </c>
      <c r="C4633" s="91" t="s">
        <v>1132</v>
      </c>
      <c r="D4633" s="91">
        <v>2.0656613697117119</v>
      </c>
      <c r="E4633" s="91" t="s">
        <v>1133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83</v>
      </c>
      <c r="B4634" s="91" t="s">
        <v>1242</v>
      </c>
      <c r="C4634" s="91" t="s">
        <v>1132</v>
      </c>
      <c r="D4634" s="91">
        <v>2.0476839031699998</v>
      </c>
      <c r="E4634" s="91" t="s">
        <v>1133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10</v>
      </c>
      <c r="B4635" s="91" t="s">
        <v>1405</v>
      </c>
      <c r="C4635" s="91" t="s">
        <v>1132</v>
      </c>
      <c r="D4635" s="91">
        <v>2.03912</v>
      </c>
      <c r="E4635" s="91" t="s">
        <v>1133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209</v>
      </c>
      <c r="B4636" s="91" t="s">
        <v>1176</v>
      </c>
      <c r="C4636" s="91" t="s">
        <v>1132</v>
      </c>
      <c r="D4636" s="91">
        <v>2.0063010000000001</v>
      </c>
      <c r="E4636" s="91" t="s">
        <v>1133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73</v>
      </c>
      <c r="B4637" s="91" t="s">
        <v>1252</v>
      </c>
      <c r="C4637" s="91" t="s">
        <v>1132</v>
      </c>
      <c r="D4637" s="91">
        <v>2.0050800390000001</v>
      </c>
      <c r="E4637" s="91" t="s">
        <v>1133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200</v>
      </c>
      <c r="B4638" s="91" t="s">
        <v>1383</v>
      </c>
      <c r="C4638" s="91" t="s">
        <v>1132</v>
      </c>
      <c r="D4638" s="100">
        <v>2</v>
      </c>
      <c r="E4638" s="91" t="s">
        <v>1133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21</v>
      </c>
      <c r="B4639" s="91" t="s">
        <v>1384</v>
      </c>
      <c r="C4639" s="91" t="s">
        <v>1132</v>
      </c>
      <c r="D4639" s="100">
        <v>2</v>
      </c>
      <c r="E4639" s="91" t="s">
        <v>1133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86</v>
      </c>
      <c r="B4640" s="91" t="s">
        <v>1320</v>
      </c>
      <c r="C4640" s="91" t="s">
        <v>1132</v>
      </c>
      <c r="D4640" s="100">
        <v>2</v>
      </c>
      <c r="E4640" s="91" t="s">
        <v>1133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33</v>
      </c>
      <c r="B4641" s="91" t="s">
        <v>1356</v>
      </c>
      <c r="C4641" s="91" t="s">
        <v>1132</v>
      </c>
      <c r="D4641" s="100">
        <v>2</v>
      </c>
      <c r="E4641" s="91" t="s">
        <v>1133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69</v>
      </c>
      <c r="B4642" s="91" t="s">
        <v>1157</v>
      </c>
      <c r="C4642" s="91" t="s">
        <v>1132</v>
      </c>
      <c r="D4642" s="100">
        <v>2</v>
      </c>
      <c r="E4642" s="91" t="s">
        <v>1133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21</v>
      </c>
      <c r="B4643" s="91" t="s">
        <v>1350</v>
      </c>
      <c r="C4643" s="91" t="s">
        <v>1132</v>
      </c>
      <c r="D4643" s="100">
        <v>2</v>
      </c>
      <c r="E4643" s="91" t="s">
        <v>1133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21</v>
      </c>
      <c r="B4644" s="91" t="s">
        <v>1325</v>
      </c>
      <c r="C4644" s="91" t="s">
        <v>1132</v>
      </c>
      <c r="D4644" s="100">
        <v>2</v>
      </c>
      <c r="E4644" s="91" t="s">
        <v>1133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21</v>
      </c>
      <c r="B4645" s="91" t="s">
        <v>1409</v>
      </c>
      <c r="C4645" s="91" t="s">
        <v>1132</v>
      </c>
      <c r="D4645" s="100">
        <v>2</v>
      </c>
      <c r="E4645" s="91" t="s">
        <v>1133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21</v>
      </c>
      <c r="B4646" s="91" t="s">
        <v>1355</v>
      </c>
      <c r="C4646" s="91" t="s">
        <v>1132</v>
      </c>
      <c r="D4646" s="100">
        <v>2</v>
      </c>
      <c r="E4646" s="91" t="s">
        <v>1133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60</v>
      </c>
      <c r="B4647" s="91" t="s">
        <v>1290</v>
      </c>
      <c r="C4647" s="91" t="s">
        <v>1132</v>
      </c>
      <c r="D4647" s="100">
        <v>2</v>
      </c>
      <c r="E4647" s="91" t="s">
        <v>1133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83</v>
      </c>
      <c r="B4648" s="91" t="s">
        <v>1250</v>
      </c>
      <c r="C4648" s="91" t="s">
        <v>1132</v>
      </c>
      <c r="D4648" s="91">
        <v>1.98319748936</v>
      </c>
      <c r="E4648" s="91" t="s">
        <v>1133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83</v>
      </c>
      <c r="B4649" s="91" t="s">
        <v>1343</v>
      </c>
      <c r="C4649" s="91" t="s">
        <v>1132</v>
      </c>
      <c r="D4649" s="91">
        <v>1.9820778046959999</v>
      </c>
      <c r="E4649" s="91" t="s">
        <v>1133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83</v>
      </c>
      <c r="B4650" s="91" t="s">
        <v>1267</v>
      </c>
      <c r="C4650" s="91" t="s">
        <v>1132</v>
      </c>
      <c r="D4650" s="91">
        <v>1.9811237850379999</v>
      </c>
      <c r="E4650" s="91" t="s">
        <v>1133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83</v>
      </c>
      <c r="B4651" s="91" t="s">
        <v>1251</v>
      </c>
      <c r="C4651" s="91" t="s">
        <v>1132</v>
      </c>
      <c r="D4651" s="91">
        <v>1.98100763409</v>
      </c>
      <c r="E4651" s="91" t="s">
        <v>1133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83</v>
      </c>
      <c r="B4652" s="91" t="s">
        <v>1257</v>
      </c>
      <c r="C4652" s="91" t="s">
        <v>1132</v>
      </c>
      <c r="D4652" s="91">
        <v>1.98071918325</v>
      </c>
      <c r="E4652" s="91" t="s">
        <v>1133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83</v>
      </c>
      <c r="B4653" s="91" t="s">
        <v>1389</v>
      </c>
      <c r="C4653" s="91" t="s">
        <v>1132</v>
      </c>
      <c r="D4653" s="91">
        <v>1.9807170093799999</v>
      </c>
      <c r="E4653" s="91" t="s">
        <v>1133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79</v>
      </c>
      <c r="B4654" s="91" t="s">
        <v>1462</v>
      </c>
      <c r="C4654" s="91" t="s">
        <v>1132</v>
      </c>
      <c r="D4654" s="91">
        <v>1.9749954394</v>
      </c>
      <c r="E4654" s="91" t="s">
        <v>1133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66</v>
      </c>
      <c r="B4655" s="91" t="s">
        <v>1367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79</v>
      </c>
      <c r="B4656" s="91" t="s">
        <v>1281</v>
      </c>
      <c r="C4656" s="91" t="s">
        <v>1132</v>
      </c>
      <c r="D4656" s="91">
        <v>1.9541758</v>
      </c>
      <c r="E4656" s="91" t="s">
        <v>1133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79</v>
      </c>
      <c r="B4657" s="91" t="s">
        <v>1255</v>
      </c>
      <c r="C4657" s="91" t="s">
        <v>1132</v>
      </c>
      <c r="D4657" s="91">
        <v>1.9541758</v>
      </c>
      <c r="E4657" s="91" t="s">
        <v>1133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209</v>
      </c>
      <c r="B4658" s="91" t="s">
        <v>1193</v>
      </c>
      <c r="C4658" s="91" t="s">
        <v>1132</v>
      </c>
      <c r="D4658" s="91">
        <v>1.953851</v>
      </c>
      <c r="E4658" s="91" t="s">
        <v>1133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10</v>
      </c>
      <c r="B4659" s="91" t="s">
        <v>1242</v>
      </c>
      <c r="C4659" s="91" t="s">
        <v>1132</v>
      </c>
      <c r="D4659" s="91">
        <v>1.939760953448</v>
      </c>
      <c r="E4659" s="91" t="s">
        <v>1133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63</v>
      </c>
      <c r="B4660" s="91" t="s">
        <v>1236</v>
      </c>
      <c r="C4660" s="91" t="s">
        <v>1237</v>
      </c>
      <c r="D4660" s="91">
        <v>1.9319999999999999</v>
      </c>
      <c r="E4660" s="91" t="s">
        <v>1133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73</v>
      </c>
      <c r="B4661" s="91" t="s">
        <v>1460</v>
      </c>
      <c r="C4661" s="91" t="s">
        <v>1132</v>
      </c>
      <c r="D4661" s="91">
        <v>1.8987000000000001</v>
      </c>
      <c r="E4661" s="91" t="s">
        <v>1133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34</v>
      </c>
      <c r="B4662" s="91" t="s">
        <v>1457</v>
      </c>
      <c r="C4662" s="91" t="s">
        <v>1132</v>
      </c>
      <c r="D4662" s="91">
        <v>1.8793999892169999</v>
      </c>
      <c r="E4662" s="91" t="s">
        <v>1133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16</v>
      </c>
      <c r="B4663" s="91" t="s">
        <v>1276</v>
      </c>
      <c r="C4663" s="91" t="s">
        <v>1132</v>
      </c>
      <c r="D4663" s="91">
        <v>1.8620230246</v>
      </c>
      <c r="E4663" s="91" t="s">
        <v>1133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22</v>
      </c>
      <c r="B4664" s="91" t="s">
        <v>1228</v>
      </c>
      <c r="C4664" s="91" t="s">
        <v>1132</v>
      </c>
      <c r="D4664" s="91">
        <v>1.846855672604</v>
      </c>
      <c r="E4664" s="91" t="s">
        <v>1133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33</v>
      </c>
      <c r="B4665" s="91" t="s">
        <v>1211</v>
      </c>
      <c r="C4665" s="91" t="s">
        <v>1136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61</v>
      </c>
      <c r="B4666" s="91" t="s">
        <v>1356</v>
      </c>
      <c r="C4666" s="91" t="s">
        <v>1132</v>
      </c>
      <c r="D4666" s="99">
        <v>1.84</v>
      </c>
      <c r="E4666" s="91" t="s">
        <v>1133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46</v>
      </c>
      <c r="B4667" s="91" t="s">
        <v>1348</v>
      </c>
      <c r="C4667" s="91" t="s">
        <v>1132</v>
      </c>
      <c r="D4667" s="91">
        <v>1.83766187</v>
      </c>
      <c r="E4667" s="91" t="s">
        <v>1133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46</v>
      </c>
      <c r="B4668" s="91" t="s">
        <v>1343</v>
      </c>
      <c r="C4668" s="91" t="s">
        <v>1132</v>
      </c>
      <c r="D4668" s="91">
        <v>1.83231393413982</v>
      </c>
      <c r="E4668" s="91" t="s">
        <v>1133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33</v>
      </c>
      <c r="B4669" s="91" t="s">
        <v>1431</v>
      </c>
      <c r="C4669" s="91" t="s">
        <v>1132</v>
      </c>
      <c r="D4669" s="91">
        <v>1.819</v>
      </c>
      <c r="E4669" s="91" t="s">
        <v>1133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65</v>
      </c>
      <c r="B4670" s="91" t="s">
        <v>1352</v>
      </c>
      <c r="C4670" s="91" t="s">
        <v>1132</v>
      </c>
      <c r="D4670" s="91">
        <v>1.8</v>
      </c>
      <c r="E4670" s="91" t="s">
        <v>1133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56</v>
      </c>
      <c r="B4671" s="91" t="s">
        <v>1338</v>
      </c>
      <c r="C4671" s="91" t="s">
        <v>1132</v>
      </c>
      <c r="D4671" s="91">
        <v>1.8</v>
      </c>
      <c r="E4671" s="91" t="s">
        <v>1133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61</v>
      </c>
      <c r="B4672" s="91" t="s">
        <v>1361</v>
      </c>
      <c r="C4672" s="91" t="s">
        <v>1132</v>
      </c>
      <c r="D4672" s="91">
        <v>1.8</v>
      </c>
      <c r="E4672" s="91" t="s">
        <v>1133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92</v>
      </c>
      <c r="B4673" s="91" t="s">
        <v>1449</v>
      </c>
      <c r="C4673" s="91" t="s">
        <v>1132</v>
      </c>
      <c r="D4673" s="91">
        <v>1.8</v>
      </c>
      <c r="E4673" s="91" t="s">
        <v>1133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67</v>
      </c>
      <c r="B4674" s="91" t="s">
        <v>1304</v>
      </c>
      <c r="C4674" s="91" t="s">
        <v>1132</v>
      </c>
      <c r="D4674" s="91">
        <v>1.7731717</v>
      </c>
      <c r="E4674" s="91" t="s">
        <v>1133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79</v>
      </c>
      <c r="B4675" s="91" t="s">
        <v>1463</v>
      </c>
      <c r="C4675" s="91" t="s">
        <v>1132</v>
      </c>
      <c r="D4675" s="91">
        <v>1.7717647999999999</v>
      </c>
      <c r="E4675" s="91" t="s">
        <v>1133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209</v>
      </c>
      <c r="B4676" s="91" t="s">
        <v>1311</v>
      </c>
      <c r="C4676" s="91" t="s">
        <v>1132</v>
      </c>
      <c r="D4676" s="91">
        <v>1.77138</v>
      </c>
      <c r="E4676" s="91" t="s">
        <v>1133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95</v>
      </c>
      <c r="B4677" s="91" t="s">
        <v>1257</v>
      </c>
      <c r="C4677" s="91" t="s">
        <v>1132</v>
      </c>
      <c r="D4677" s="91">
        <v>1.7674776129109999</v>
      </c>
      <c r="E4677" s="91" t="s">
        <v>1133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63</v>
      </c>
      <c r="B4678" s="91" t="s">
        <v>1346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83</v>
      </c>
      <c r="B4679" s="91" t="s">
        <v>1344</v>
      </c>
      <c r="C4679" s="91" t="s">
        <v>1132</v>
      </c>
      <c r="D4679" s="91">
        <v>1.739504613</v>
      </c>
      <c r="E4679" s="91" t="s">
        <v>1133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98</v>
      </c>
      <c r="B4680" s="91" t="s">
        <v>1240</v>
      </c>
      <c r="C4680" s="91" t="s">
        <v>1132</v>
      </c>
      <c r="D4680" s="91">
        <v>1.7375000788999999</v>
      </c>
      <c r="E4680" s="91" t="s">
        <v>1133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16</v>
      </c>
      <c r="B4681" s="91" t="s">
        <v>1239</v>
      </c>
      <c r="C4681" s="91" t="s">
        <v>1132</v>
      </c>
      <c r="D4681" s="91">
        <v>1.7229805305570001</v>
      </c>
      <c r="E4681" s="91" t="s">
        <v>1133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78</v>
      </c>
      <c r="B4682" s="91" t="s">
        <v>1296</v>
      </c>
      <c r="C4682" s="91" t="s">
        <v>1132</v>
      </c>
      <c r="D4682" s="91">
        <v>1.7225999999999999</v>
      </c>
      <c r="E4682" s="91" t="s">
        <v>1133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56</v>
      </c>
      <c r="B4683" s="91" t="s">
        <v>1313</v>
      </c>
      <c r="C4683" s="91" t="s">
        <v>1132</v>
      </c>
      <c r="D4683" s="91">
        <v>1.7211000000000001</v>
      </c>
      <c r="E4683" s="91" t="s">
        <v>1133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16</v>
      </c>
      <c r="B4684" s="91" t="s">
        <v>1289</v>
      </c>
      <c r="C4684" s="91" t="s">
        <v>1132</v>
      </c>
      <c r="D4684" s="91">
        <v>1.7138758546970001</v>
      </c>
      <c r="E4684" s="91" t="s">
        <v>1133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21</v>
      </c>
      <c r="B4685" s="91" t="s">
        <v>1239</v>
      </c>
      <c r="C4685" s="91" t="s">
        <v>1132</v>
      </c>
      <c r="D4685" s="91">
        <v>1.71283001008</v>
      </c>
      <c r="E4685" s="91" t="s">
        <v>1133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59</v>
      </c>
      <c r="B4686" s="91" t="s">
        <v>1342</v>
      </c>
      <c r="C4686" s="91" t="s">
        <v>1132</v>
      </c>
      <c r="D4686" s="91">
        <v>1.691601110878912</v>
      </c>
      <c r="E4686" s="91" t="s">
        <v>1133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46</v>
      </c>
      <c r="B4687" s="91" t="s">
        <v>1181</v>
      </c>
      <c r="C4687" s="91" t="s">
        <v>1132</v>
      </c>
      <c r="D4687" s="99">
        <v>1.69</v>
      </c>
      <c r="E4687" s="91" t="s">
        <v>1133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67</v>
      </c>
      <c r="B4688" s="91" t="s">
        <v>1379</v>
      </c>
      <c r="C4688" s="91" t="s">
        <v>1132</v>
      </c>
      <c r="D4688" s="99">
        <v>1.69</v>
      </c>
      <c r="E4688" s="91" t="s">
        <v>1133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78</v>
      </c>
      <c r="B4689" s="91" t="s">
        <v>1190</v>
      </c>
      <c r="C4689" s="91" t="s">
        <v>1132</v>
      </c>
      <c r="D4689" s="91">
        <v>1.6823097570000001</v>
      </c>
      <c r="E4689" s="91" t="s">
        <v>1133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44</v>
      </c>
      <c r="B4690" s="91" t="s">
        <v>1248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98</v>
      </c>
      <c r="B4691" s="91" t="s">
        <v>1250</v>
      </c>
      <c r="C4691" s="91" t="s">
        <v>1132</v>
      </c>
      <c r="D4691" s="91">
        <v>1.6626042095039999</v>
      </c>
      <c r="E4691" s="91" t="s">
        <v>1133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83</v>
      </c>
      <c r="B4692" s="91" t="s">
        <v>1324</v>
      </c>
      <c r="C4692" s="91" t="s">
        <v>1132</v>
      </c>
      <c r="D4692" s="91">
        <v>1.6621493000000001</v>
      </c>
      <c r="E4692" s="91" t="s">
        <v>1133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33</v>
      </c>
      <c r="B4693" s="91" t="s">
        <v>1460</v>
      </c>
      <c r="C4693" s="91" t="s">
        <v>1132</v>
      </c>
      <c r="D4693" s="91">
        <v>1.641</v>
      </c>
      <c r="E4693" s="91" t="s">
        <v>1133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67</v>
      </c>
      <c r="B4694" s="91" t="s">
        <v>1391</v>
      </c>
      <c r="C4694" s="91" t="s">
        <v>1132</v>
      </c>
      <c r="D4694" s="91">
        <v>1.6383799999999999</v>
      </c>
      <c r="E4694" s="91" t="s">
        <v>1133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206</v>
      </c>
      <c r="B4695" s="91" t="s">
        <v>1348</v>
      </c>
      <c r="C4695" s="91" t="s">
        <v>1132</v>
      </c>
      <c r="D4695" s="91">
        <v>1.636395</v>
      </c>
      <c r="E4695" s="91" t="s">
        <v>1133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96</v>
      </c>
      <c r="B4696" s="91" t="s">
        <v>1387</v>
      </c>
      <c r="C4696" s="91" t="s">
        <v>1132</v>
      </c>
      <c r="D4696" s="99">
        <v>1.62</v>
      </c>
      <c r="E4696" s="91" t="s">
        <v>1133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52</v>
      </c>
      <c r="B4697" s="91" t="s">
        <v>1339</v>
      </c>
      <c r="C4697" s="91" t="s">
        <v>1132</v>
      </c>
      <c r="D4697" s="91">
        <v>1.6185013544</v>
      </c>
      <c r="E4697" s="91" t="s">
        <v>1133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59</v>
      </c>
      <c r="B4698" s="91" t="s">
        <v>1365</v>
      </c>
      <c r="C4698" s="91" t="s">
        <v>1132</v>
      </c>
      <c r="D4698" s="91">
        <v>1.603147909707296</v>
      </c>
      <c r="E4698" s="91" t="s">
        <v>1133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22</v>
      </c>
      <c r="B4699" s="91" t="s">
        <v>1242</v>
      </c>
      <c r="C4699" s="91" t="s">
        <v>1132</v>
      </c>
      <c r="D4699" s="91">
        <v>1.5928614321200001</v>
      </c>
      <c r="E4699" s="91" t="s">
        <v>1133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43</v>
      </c>
      <c r="B4700" s="91" t="s">
        <v>1346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78</v>
      </c>
      <c r="B4701" s="91" t="s">
        <v>1249</v>
      </c>
      <c r="C4701" s="91" t="s">
        <v>1132</v>
      </c>
      <c r="D4701" s="91">
        <v>1.5833150330951109</v>
      </c>
      <c r="E4701" s="91" t="s">
        <v>1133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63</v>
      </c>
      <c r="B4702" s="91" t="s">
        <v>1343</v>
      </c>
      <c r="C4702" s="91" t="s">
        <v>1132</v>
      </c>
      <c r="D4702" s="91">
        <v>1.5827860287282001</v>
      </c>
      <c r="E4702" s="91" t="s">
        <v>1133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33</v>
      </c>
      <c r="B4703" s="91" t="s">
        <v>1370</v>
      </c>
      <c r="C4703" s="91" t="s">
        <v>1132</v>
      </c>
      <c r="D4703" s="91">
        <v>1.5629999999999999</v>
      </c>
      <c r="E4703" s="91" t="s">
        <v>1133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21</v>
      </c>
      <c r="B4704" s="91" t="s">
        <v>1289</v>
      </c>
      <c r="C4704" s="91" t="s">
        <v>1132</v>
      </c>
      <c r="D4704" s="91">
        <v>1.55466005469</v>
      </c>
      <c r="E4704" s="91" t="s">
        <v>1133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69</v>
      </c>
      <c r="B4705" s="91" t="s">
        <v>1311</v>
      </c>
      <c r="C4705" s="91" t="s">
        <v>1132</v>
      </c>
      <c r="D4705" s="91">
        <v>1.5505599999999999</v>
      </c>
      <c r="E4705" s="91" t="s">
        <v>1133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95</v>
      </c>
      <c r="B4706" s="91" t="s">
        <v>1343</v>
      </c>
      <c r="C4706" s="91" t="s">
        <v>1132</v>
      </c>
      <c r="D4706" s="91">
        <v>1.5483120732753299</v>
      </c>
      <c r="E4706" s="91" t="s">
        <v>1133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16</v>
      </c>
      <c r="B4707" s="91" t="s">
        <v>1235</v>
      </c>
      <c r="C4707" s="91" t="s">
        <v>1132</v>
      </c>
      <c r="D4707" s="91">
        <v>1.540597980297</v>
      </c>
      <c r="E4707" s="91" t="s">
        <v>1133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200</v>
      </c>
      <c r="B4708" s="91" t="s">
        <v>1336</v>
      </c>
      <c r="C4708" s="91" t="s">
        <v>1132</v>
      </c>
      <c r="D4708" s="91">
        <v>1.5349999999999999</v>
      </c>
      <c r="E4708" s="91" t="s">
        <v>1133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43</v>
      </c>
      <c r="B4709" s="91" t="s">
        <v>1255</v>
      </c>
      <c r="C4709" s="91" t="s">
        <v>1132</v>
      </c>
      <c r="D4709" s="91">
        <v>1.5329999999999999</v>
      </c>
      <c r="E4709" s="91" t="s">
        <v>1133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63</v>
      </c>
      <c r="B4710" s="91" t="s">
        <v>1397</v>
      </c>
      <c r="C4710" s="91" t="s">
        <v>1132</v>
      </c>
      <c r="D4710" s="91">
        <v>1.532481</v>
      </c>
      <c r="E4710" s="91" t="s">
        <v>1133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46</v>
      </c>
      <c r="B4711" s="91" t="s">
        <v>1387</v>
      </c>
      <c r="C4711" s="91" t="s">
        <v>1132</v>
      </c>
      <c r="D4711" s="91">
        <v>1.5324</v>
      </c>
      <c r="E4711" s="91" t="s">
        <v>1133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65</v>
      </c>
      <c r="B4712" s="91" t="s">
        <v>1257</v>
      </c>
      <c r="C4712" s="91" t="s">
        <v>1132</v>
      </c>
      <c r="D4712" s="91">
        <v>1.509727648251227</v>
      </c>
      <c r="E4712" s="91" t="s">
        <v>1133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60</v>
      </c>
      <c r="B4713" s="91" t="s">
        <v>1234</v>
      </c>
      <c r="C4713" s="91" t="s">
        <v>1132</v>
      </c>
      <c r="D4713" s="91">
        <v>1.5095566</v>
      </c>
      <c r="E4713" s="91" t="s">
        <v>1133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37</v>
      </c>
      <c r="B4714" s="91" t="s">
        <v>1226</v>
      </c>
      <c r="C4714" s="91" t="s">
        <v>1132</v>
      </c>
      <c r="D4714" s="91">
        <v>1.5054058299999999</v>
      </c>
      <c r="E4714" s="91" t="s">
        <v>1133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79</v>
      </c>
      <c r="B4715" s="91" t="s">
        <v>1388</v>
      </c>
      <c r="C4715" s="91" t="s">
        <v>1132</v>
      </c>
      <c r="D4715" s="91">
        <v>1.49808332079382</v>
      </c>
      <c r="E4715" s="91" t="s">
        <v>1133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10</v>
      </c>
      <c r="B4716" s="91" t="s">
        <v>1311</v>
      </c>
      <c r="C4716" s="91" t="s">
        <v>1132</v>
      </c>
      <c r="D4716" s="91">
        <v>1.4912300000000001</v>
      </c>
      <c r="E4716" s="91" t="s">
        <v>1133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33</v>
      </c>
      <c r="B4717" s="91" t="s">
        <v>1247</v>
      </c>
      <c r="C4717" s="91" t="s">
        <v>1132</v>
      </c>
      <c r="D4717" s="91">
        <v>1.4890000000000001</v>
      </c>
      <c r="E4717" s="91" t="s">
        <v>1133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200</v>
      </c>
      <c r="B4718" s="91" t="s">
        <v>1423</v>
      </c>
      <c r="C4718" s="91" t="s">
        <v>1132</v>
      </c>
      <c r="D4718" s="91">
        <v>1.482</v>
      </c>
      <c r="E4718" s="91" t="s">
        <v>1133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43</v>
      </c>
      <c r="B4719" s="91" t="s">
        <v>1375</v>
      </c>
      <c r="C4719" s="91" t="s">
        <v>1132</v>
      </c>
      <c r="D4719" s="99">
        <v>1.48</v>
      </c>
      <c r="E4719" s="91" t="s">
        <v>1133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65</v>
      </c>
      <c r="B4720" s="91" t="s">
        <v>1184</v>
      </c>
      <c r="C4720" s="91" t="s">
        <v>1132</v>
      </c>
      <c r="D4720" s="91">
        <v>1.4730000000000001</v>
      </c>
      <c r="E4720" s="91" t="s">
        <v>1133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46</v>
      </c>
      <c r="B4721" s="91" t="s">
        <v>1421</v>
      </c>
      <c r="C4721" s="91" t="s">
        <v>1132</v>
      </c>
      <c r="D4721" s="91">
        <v>1.466</v>
      </c>
      <c r="E4721" s="91" t="s">
        <v>1133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61</v>
      </c>
      <c r="B4722" s="91" t="s">
        <v>1234</v>
      </c>
      <c r="C4722" s="91" t="s">
        <v>1132</v>
      </c>
      <c r="D4722" s="91">
        <v>1.4570399999999999</v>
      </c>
      <c r="E4722" s="91" t="s">
        <v>1133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33</v>
      </c>
      <c r="B4723" s="91" t="s">
        <v>1448</v>
      </c>
      <c r="C4723" s="91" t="s">
        <v>1132</v>
      </c>
      <c r="D4723" s="91">
        <v>1.4490000000000001</v>
      </c>
      <c r="E4723" s="91" t="s">
        <v>1133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60</v>
      </c>
      <c r="B4724" s="91" t="s">
        <v>1270</v>
      </c>
      <c r="C4724" s="91" t="s">
        <v>1132</v>
      </c>
      <c r="D4724" s="91">
        <v>1.4341999999999999</v>
      </c>
      <c r="E4724" s="91" t="s">
        <v>1133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206</v>
      </c>
      <c r="B4725" s="91" t="s">
        <v>1242</v>
      </c>
      <c r="C4725" s="91" t="s">
        <v>1132</v>
      </c>
      <c r="D4725" s="91">
        <v>1.4280400091926</v>
      </c>
      <c r="E4725" s="91" t="s">
        <v>1133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43</v>
      </c>
      <c r="B4726" s="91" t="s">
        <v>1386</v>
      </c>
      <c r="C4726" s="91" t="s">
        <v>1132</v>
      </c>
      <c r="D4726" s="91">
        <v>1.419</v>
      </c>
      <c r="E4726" s="91" t="s">
        <v>1133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55</v>
      </c>
      <c r="B4727" s="91" t="s">
        <v>1389</v>
      </c>
      <c r="C4727" s="91" t="s">
        <v>1132</v>
      </c>
      <c r="D4727" s="91">
        <v>1.405205153124</v>
      </c>
      <c r="E4727" s="91" t="s">
        <v>1133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79</v>
      </c>
      <c r="B4728" s="91" t="s">
        <v>1464</v>
      </c>
      <c r="C4728" s="91" t="s">
        <v>1132</v>
      </c>
      <c r="D4728" s="91">
        <v>1.4007059806</v>
      </c>
      <c r="E4728" s="91" t="s">
        <v>1133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52</v>
      </c>
      <c r="B4729" s="91" t="s">
        <v>1360</v>
      </c>
      <c r="C4729" s="91" t="s">
        <v>1132</v>
      </c>
      <c r="D4729" s="91">
        <v>1.4</v>
      </c>
      <c r="E4729" s="91" t="s">
        <v>1133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92</v>
      </c>
      <c r="B4730" s="91" t="s">
        <v>1388</v>
      </c>
      <c r="C4730" s="91" t="s">
        <v>1132</v>
      </c>
      <c r="D4730" s="91">
        <v>1.4</v>
      </c>
      <c r="E4730" s="91" t="s">
        <v>1133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78</v>
      </c>
      <c r="B4731" s="91" t="s">
        <v>1178</v>
      </c>
      <c r="C4731" s="91" t="s">
        <v>1132</v>
      </c>
      <c r="D4731" s="99">
        <v>1.39</v>
      </c>
      <c r="E4731" s="91" t="s">
        <v>1133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78</v>
      </c>
      <c r="B4732" s="91" t="s">
        <v>1289</v>
      </c>
      <c r="C4732" s="91" t="s">
        <v>1132</v>
      </c>
      <c r="D4732" s="91">
        <v>1.3896142231247539</v>
      </c>
      <c r="E4732" s="91" t="s">
        <v>1133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60</v>
      </c>
      <c r="B4733" s="91" t="s">
        <v>1219</v>
      </c>
      <c r="C4733" s="91" t="s">
        <v>1171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206</v>
      </c>
      <c r="B4734" s="91" t="s">
        <v>1227</v>
      </c>
      <c r="C4734" s="91" t="s">
        <v>1132</v>
      </c>
      <c r="D4734" s="99">
        <v>1.37</v>
      </c>
      <c r="E4734" s="91" t="s">
        <v>1133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79</v>
      </c>
      <c r="B4735" s="91" t="s">
        <v>1465</v>
      </c>
      <c r="C4735" s="91" t="s">
        <v>1132</v>
      </c>
      <c r="D4735" s="91">
        <v>1.3446777526</v>
      </c>
      <c r="E4735" s="91" t="s">
        <v>1133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79</v>
      </c>
      <c r="B4736" s="91" t="s">
        <v>1272</v>
      </c>
      <c r="C4736" s="91" t="s">
        <v>1132</v>
      </c>
      <c r="D4736" s="91">
        <v>1.33531549378</v>
      </c>
      <c r="E4736" s="91" t="s">
        <v>1133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79</v>
      </c>
      <c r="B4737" s="91" t="s">
        <v>1343</v>
      </c>
      <c r="C4737" s="91" t="s">
        <v>1132</v>
      </c>
      <c r="D4737" s="91">
        <v>1.32965229808976</v>
      </c>
      <c r="E4737" s="91" t="s">
        <v>1133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209</v>
      </c>
      <c r="B4738" s="91" t="s">
        <v>1308</v>
      </c>
      <c r="C4738" s="91" t="s">
        <v>1132</v>
      </c>
      <c r="D4738" s="91">
        <v>1.3216235999999999</v>
      </c>
      <c r="E4738" s="91" t="s">
        <v>1133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33</v>
      </c>
      <c r="B4739" s="91" t="s">
        <v>1406</v>
      </c>
      <c r="C4739" s="91" t="s">
        <v>1132</v>
      </c>
      <c r="D4739" s="91">
        <v>1.304</v>
      </c>
      <c r="E4739" s="91" t="s">
        <v>1133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92</v>
      </c>
      <c r="B4740" s="91" t="s">
        <v>1406</v>
      </c>
      <c r="C4740" s="91" t="s">
        <v>1132</v>
      </c>
      <c r="D4740" s="91">
        <v>1.2969999999999999</v>
      </c>
      <c r="E4740" s="91" t="s">
        <v>1133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206</v>
      </c>
      <c r="B4741" s="91" t="s">
        <v>1343</v>
      </c>
      <c r="C4741" s="91" t="s">
        <v>1132</v>
      </c>
      <c r="D4741" s="91">
        <v>1.2867836421559999</v>
      </c>
      <c r="E4741" s="91" t="s">
        <v>1133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200</v>
      </c>
      <c r="B4742" s="91" t="s">
        <v>1333</v>
      </c>
      <c r="C4742" s="91" t="s">
        <v>1132</v>
      </c>
      <c r="D4742" s="99">
        <v>1.28</v>
      </c>
      <c r="E4742" s="91" t="s">
        <v>1133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79</v>
      </c>
      <c r="B4743" s="91" t="s">
        <v>1250</v>
      </c>
      <c r="C4743" s="91" t="s">
        <v>1132</v>
      </c>
      <c r="D4743" s="91">
        <v>1.27885454569776</v>
      </c>
      <c r="E4743" s="91" t="s">
        <v>1133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78</v>
      </c>
      <c r="B4744" s="91" t="s">
        <v>1384</v>
      </c>
      <c r="C4744" s="91" t="s">
        <v>1132</v>
      </c>
      <c r="D4744" s="91">
        <v>1.2769999999999999</v>
      </c>
      <c r="E4744" s="91" t="s">
        <v>1133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79</v>
      </c>
      <c r="B4745" s="91" t="s">
        <v>1466</v>
      </c>
      <c r="C4745" s="91" t="s">
        <v>1132</v>
      </c>
      <c r="D4745" s="91">
        <v>1.2746424484000001</v>
      </c>
      <c r="E4745" s="91" t="s">
        <v>1133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61</v>
      </c>
      <c r="B4746" s="91" t="s">
        <v>1413</v>
      </c>
      <c r="C4746" s="91" t="s">
        <v>1132</v>
      </c>
      <c r="D4746" s="91">
        <v>1.264</v>
      </c>
      <c r="E4746" s="91" t="s">
        <v>1133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60</v>
      </c>
      <c r="B4747" s="91" t="s">
        <v>1286</v>
      </c>
      <c r="C4747" s="91" t="s">
        <v>1132</v>
      </c>
      <c r="D4747" s="91">
        <v>1.258602</v>
      </c>
      <c r="E4747" s="91" t="s">
        <v>1133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14</v>
      </c>
      <c r="B4748" s="91" t="s">
        <v>1286</v>
      </c>
      <c r="C4748" s="91" t="s">
        <v>1132</v>
      </c>
      <c r="D4748" s="91">
        <v>1.2460342</v>
      </c>
      <c r="E4748" s="91" t="s">
        <v>1133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73</v>
      </c>
      <c r="B4749" s="91" t="s">
        <v>1382</v>
      </c>
      <c r="C4749" s="91" t="s">
        <v>1132</v>
      </c>
      <c r="D4749" s="91">
        <v>1.24413178</v>
      </c>
      <c r="E4749" s="91" t="s">
        <v>1133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61</v>
      </c>
      <c r="B4750" s="91" t="s">
        <v>1187</v>
      </c>
      <c r="C4750" s="91" t="s">
        <v>1132</v>
      </c>
      <c r="D4750" s="91">
        <v>1.242</v>
      </c>
      <c r="E4750" s="91" t="s">
        <v>1133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79</v>
      </c>
      <c r="B4751" s="91" t="s">
        <v>1257</v>
      </c>
      <c r="C4751" s="91" t="s">
        <v>1132</v>
      </c>
      <c r="D4751" s="91">
        <v>1.21518214372376</v>
      </c>
      <c r="E4751" s="91" t="s">
        <v>1133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209</v>
      </c>
      <c r="B4752" s="91" t="s">
        <v>1228</v>
      </c>
      <c r="C4752" s="91" t="s">
        <v>1132</v>
      </c>
      <c r="D4752" s="91">
        <v>1.2100000716999999</v>
      </c>
      <c r="E4752" s="91" t="s">
        <v>1133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21</v>
      </c>
      <c r="B4753" s="91" t="s">
        <v>1267</v>
      </c>
      <c r="C4753" s="91" t="s">
        <v>1132</v>
      </c>
      <c r="D4753" s="91">
        <v>1.20758207835</v>
      </c>
      <c r="E4753" s="91" t="s">
        <v>1133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22</v>
      </c>
      <c r="B4754" s="91" t="s">
        <v>1270</v>
      </c>
      <c r="C4754" s="91" t="s">
        <v>1132</v>
      </c>
      <c r="D4754" s="91">
        <v>1.2028896344</v>
      </c>
      <c r="E4754" s="91" t="s">
        <v>1133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78</v>
      </c>
      <c r="B4755" s="91" t="s">
        <v>1316</v>
      </c>
      <c r="C4755" s="91" t="s">
        <v>1132</v>
      </c>
      <c r="D4755" s="91">
        <v>1.2010000000000001</v>
      </c>
      <c r="E4755" s="91" t="s">
        <v>1133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61</v>
      </c>
      <c r="B4756" s="91" t="s">
        <v>1370</v>
      </c>
      <c r="C4756" s="91" t="s">
        <v>1132</v>
      </c>
      <c r="D4756" s="91">
        <v>1.2</v>
      </c>
      <c r="E4756" s="91" t="s">
        <v>1133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65</v>
      </c>
      <c r="B4757" s="91" t="s">
        <v>1394</v>
      </c>
      <c r="C4757" s="91" t="s">
        <v>1132</v>
      </c>
      <c r="D4757" s="91">
        <v>1.2</v>
      </c>
      <c r="E4757" s="91" t="s">
        <v>1133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92</v>
      </c>
      <c r="B4758" s="91" t="s">
        <v>1380</v>
      </c>
      <c r="C4758" s="91" t="s">
        <v>1132</v>
      </c>
      <c r="D4758" s="91">
        <v>1.2</v>
      </c>
      <c r="E4758" s="91" t="s">
        <v>1133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33</v>
      </c>
      <c r="B4759" s="91" t="s">
        <v>1378</v>
      </c>
      <c r="C4759" s="91" t="s">
        <v>1132</v>
      </c>
      <c r="D4759" s="91">
        <v>1.198</v>
      </c>
      <c r="E4759" s="91" t="s">
        <v>1133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95</v>
      </c>
      <c r="B4760" s="91" t="s">
        <v>1389</v>
      </c>
      <c r="C4760" s="91" t="s">
        <v>1132</v>
      </c>
      <c r="D4760" s="91">
        <v>1.1970440409780001</v>
      </c>
      <c r="E4760" s="91" t="s">
        <v>1133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16</v>
      </c>
      <c r="B4761" s="91" t="s">
        <v>1348</v>
      </c>
      <c r="C4761" s="91" t="s">
        <v>1132</v>
      </c>
      <c r="D4761" s="91">
        <v>1.1923961000000001</v>
      </c>
      <c r="E4761" s="91" t="s">
        <v>1133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73</v>
      </c>
      <c r="B4762" s="91" t="s">
        <v>1258</v>
      </c>
      <c r="C4762" s="91" t="s">
        <v>1132</v>
      </c>
      <c r="D4762" s="91">
        <v>1.1801999999999999</v>
      </c>
      <c r="E4762" s="91" t="s">
        <v>1133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95</v>
      </c>
      <c r="B4763" s="91" t="s">
        <v>1176</v>
      </c>
      <c r="C4763" s="91" t="s">
        <v>1132</v>
      </c>
      <c r="D4763" s="91">
        <v>1.180112</v>
      </c>
      <c r="E4763" s="91" t="s">
        <v>1133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37</v>
      </c>
      <c r="B4764" s="91" t="s">
        <v>1236</v>
      </c>
      <c r="C4764" s="91" t="s">
        <v>1237</v>
      </c>
      <c r="D4764" s="91">
        <v>1.1764479999999999</v>
      </c>
      <c r="E4764" s="91" t="s">
        <v>1133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209</v>
      </c>
      <c r="B4765" s="91" t="s">
        <v>1259</v>
      </c>
      <c r="C4765" s="91" t="s">
        <v>1132</v>
      </c>
      <c r="D4765" s="91">
        <v>1.174803</v>
      </c>
      <c r="E4765" s="91" t="s">
        <v>1133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60</v>
      </c>
      <c r="B4766" s="91" t="s">
        <v>1212</v>
      </c>
      <c r="C4766" s="91" t="s">
        <v>1132</v>
      </c>
      <c r="D4766" s="91">
        <v>1.1641999999999999</v>
      </c>
      <c r="E4766" s="91" t="s">
        <v>1133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95</v>
      </c>
      <c r="B4767" s="91" t="s">
        <v>1267</v>
      </c>
      <c r="C4767" s="91" t="s">
        <v>1132</v>
      </c>
      <c r="D4767" s="91">
        <v>1.162216415332</v>
      </c>
      <c r="E4767" s="91" t="s">
        <v>1133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83</v>
      </c>
      <c r="B4768" s="91" t="s">
        <v>1218</v>
      </c>
      <c r="C4768" s="91" t="s">
        <v>1132</v>
      </c>
      <c r="D4768" s="91">
        <v>1.1607799999999999</v>
      </c>
      <c r="E4768" s="91" t="s">
        <v>1133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209</v>
      </c>
      <c r="B4769" s="91" t="s">
        <v>1175</v>
      </c>
      <c r="C4769" s="91" t="s">
        <v>1132</v>
      </c>
      <c r="D4769" s="91">
        <v>1.1583060000000001</v>
      </c>
      <c r="E4769" s="91" t="s">
        <v>1133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14</v>
      </c>
      <c r="B4770" s="91" t="s">
        <v>1348</v>
      </c>
      <c r="C4770" s="91" t="s">
        <v>1132</v>
      </c>
      <c r="D4770" s="91">
        <v>1.1570317999999999</v>
      </c>
      <c r="E4770" s="91" t="s">
        <v>1133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209</v>
      </c>
      <c r="B4771" s="91" t="s">
        <v>1286</v>
      </c>
      <c r="C4771" s="91" t="s">
        <v>1132</v>
      </c>
      <c r="D4771" s="91">
        <v>1.1555219999999999</v>
      </c>
      <c r="E4771" s="91" t="s">
        <v>1133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200</v>
      </c>
      <c r="B4772" s="91" t="s">
        <v>1424</v>
      </c>
      <c r="C4772" s="91" t="s">
        <v>1132</v>
      </c>
      <c r="D4772" s="91">
        <v>1.1419999999999999</v>
      </c>
      <c r="E4772" s="91" t="s">
        <v>1133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46</v>
      </c>
      <c r="B4773" s="91" t="s">
        <v>1344</v>
      </c>
      <c r="C4773" s="91" t="s">
        <v>1132</v>
      </c>
      <c r="D4773" s="91">
        <v>1.1339171568199999</v>
      </c>
      <c r="E4773" s="91" t="s">
        <v>1133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200</v>
      </c>
      <c r="B4774" s="91" t="s">
        <v>1389</v>
      </c>
      <c r="C4774" s="91" t="s">
        <v>1132</v>
      </c>
      <c r="D4774" s="91">
        <v>1.1299650229010001</v>
      </c>
      <c r="E4774" s="91" t="s">
        <v>1133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73</v>
      </c>
      <c r="B4775" s="91" t="s">
        <v>1378</v>
      </c>
      <c r="C4775" s="91" t="s">
        <v>1132</v>
      </c>
      <c r="D4775" s="91">
        <v>1.1260844000000001</v>
      </c>
      <c r="E4775" s="91" t="s">
        <v>1133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65</v>
      </c>
      <c r="B4776" s="91" t="s">
        <v>1389</v>
      </c>
      <c r="C4776" s="91" t="s">
        <v>1132</v>
      </c>
      <c r="D4776" s="91">
        <v>1.126064308415605</v>
      </c>
      <c r="E4776" s="91" t="s">
        <v>1133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61</v>
      </c>
      <c r="B4777" s="91" t="s">
        <v>1266</v>
      </c>
      <c r="C4777" s="91" t="s">
        <v>1132</v>
      </c>
      <c r="D4777" s="91">
        <v>1.1258916000000001</v>
      </c>
      <c r="E4777" s="91" t="s">
        <v>1133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98</v>
      </c>
      <c r="B4778" s="91" t="s">
        <v>1239</v>
      </c>
      <c r="C4778" s="91" t="s">
        <v>1132</v>
      </c>
      <c r="D4778" s="91">
        <v>1.1165681207039999</v>
      </c>
      <c r="E4778" s="91" t="s">
        <v>1133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96</v>
      </c>
      <c r="B4779" s="91" t="s">
        <v>1255</v>
      </c>
      <c r="C4779" s="91" t="s">
        <v>1132</v>
      </c>
      <c r="D4779" s="91">
        <v>1.1026262</v>
      </c>
      <c r="E4779" s="91" t="s">
        <v>1133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14</v>
      </c>
      <c r="B4780" s="91" t="s">
        <v>1319</v>
      </c>
      <c r="C4780" s="91" t="s">
        <v>1132</v>
      </c>
      <c r="D4780" s="91">
        <v>1.1000000000000001</v>
      </c>
      <c r="E4780" s="91" t="s">
        <v>1133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45</v>
      </c>
      <c r="B4781" s="91" t="s">
        <v>1251</v>
      </c>
      <c r="C4781" s="91" t="s">
        <v>1132</v>
      </c>
      <c r="D4781" s="91">
        <v>1.0970906674750001</v>
      </c>
      <c r="E4781" s="91" t="s">
        <v>1133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199</v>
      </c>
      <c r="B4782" s="91" t="s">
        <v>1304</v>
      </c>
      <c r="C4782" s="91" t="s">
        <v>1132</v>
      </c>
      <c r="D4782" s="99">
        <v>1.0900000000000001</v>
      </c>
      <c r="E4782" s="91" t="s">
        <v>1133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83</v>
      </c>
      <c r="B4783" s="91" t="s">
        <v>1190</v>
      </c>
      <c r="C4783" s="91" t="s">
        <v>1132</v>
      </c>
      <c r="D4783" s="91">
        <v>1.08351862</v>
      </c>
      <c r="E4783" s="91" t="s">
        <v>1133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44</v>
      </c>
      <c r="B4784" s="91" t="s">
        <v>1284</v>
      </c>
      <c r="C4784" s="91" t="s">
        <v>1132</v>
      </c>
      <c r="D4784" s="91">
        <v>1.070762558452395</v>
      </c>
      <c r="E4784" s="91" t="s">
        <v>1133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67</v>
      </c>
      <c r="B4785" s="91" t="s">
        <v>1282</v>
      </c>
      <c r="C4785" s="91" t="s">
        <v>1132</v>
      </c>
      <c r="D4785" s="91">
        <v>1.0689165300000001</v>
      </c>
      <c r="E4785" s="91" t="s">
        <v>1133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61</v>
      </c>
      <c r="B4786" s="91" t="s">
        <v>1333</v>
      </c>
      <c r="C4786" s="91" t="s">
        <v>1132</v>
      </c>
      <c r="D4786" s="91">
        <v>1.0660000000000001</v>
      </c>
      <c r="E4786" s="91" t="s">
        <v>1133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46</v>
      </c>
      <c r="B4787" s="91" t="s">
        <v>1359</v>
      </c>
      <c r="C4787" s="91" t="s">
        <v>1132</v>
      </c>
      <c r="D4787" s="91">
        <v>1.0639799999999999</v>
      </c>
      <c r="E4787" s="91" t="s">
        <v>1133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73</v>
      </c>
      <c r="B4788" s="91" t="s">
        <v>1295</v>
      </c>
      <c r="C4788" s="91" t="s">
        <v>1132</v>
      </c>
      <c r="D4788" s="91">
        <v>1.0604072</v>
      </c>
      <c r="E4788" s="91" t="s">
        <v>1133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44</v>
      </c>
      <c r="B4789" s="91" t="s">
        <v>1367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209</v>
      </c>
      <c r="B4790" s="91" t="s">
        <v>1319</v>
      </c>
      <c r="C4790" s="91" t="s">
        <v>1132</v>
      </c>
      <c r="D4790" s="91">
        <v>1.0516840000000001</v>
      </c>
      <c r="E4790" s="91" t="s">
        <v>1133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79</v>
      </c>
      <c r="B4791" s="91" t="s">
        <v>1389</v>
      </c>
      <c r="C4791" s="91" t="s">
        <v>1132</v>
      </c>
      <c r="D4791" s="91">
        <v>1.04658384</v>
      </c>
      <c r="E4791" s="91" t="s">
        <v>1133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14</v>
      </c>
      <c r="B4792" s="91" t="s">
        <v>1293</v>
      </c>
      <c r="C4792" s="91" t="s">
        <v>1132</v>
      </c>
      <c r="D4792" s="91">
        <v>1.0383617999999999</v>
      </c>
      <c r="E4792" s="91" t="s">
        <v>1133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67</v>
      </c>
      <c r="B4793" s="91" t="s">
        <v>1332</v>
      </c>
      <c r="C4793" s="91" t="s">
        <v>1132</v>
      </c>
      <c r="D4793" s="91">
        <v>1.038</v>
      </c>
      <c r="E4793" s="91" t="s">
        <v>1133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43</v>
      </c>
      <c r="B4794" s="91" t="s">
        <v>1359</v>
      </c>
      <c r="C4794" s="91" t="s">
        <v>1132</v>
      </c>
      <c r="D4794" s="91">
        <v>1.0275175000000001</v>
      </c>
      <c r="E4794" s="91" t="s">
        <v>1133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34</v>
      </c>
      <c r="B4795" s="91" t="s">
        <v>1418</v>
      </c>
      <c r="C4795" s="91" t="s">
        <v>1132</v>
      </c>
      <c r="D4795" s="91">
        <v>1.0263305</v>
      </c>
      <c r="E4795" s="91" t="s">
        <v>1133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73</v>
      </c>
      <c r="B4796" s="91" t="s">
        <v>1406</v>
      </c>
      <c r="C4796" s="91" t="s">
        <v>1132</v>
      </c>
      <c r="D4796" s="91">
        <v>1.0124</v>
      </c>
      <c r="E4796" s="91" t="s">
        <v>1133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61</v>
      </c>
      <c r="B4797" s="91" t="s">
        <v>1225</v>
      </c>
      <c r="C4797" s="91" t="s">
        <v>1132</v>
      </c>
      <c r="D4797" s="91">
        <v>1.004</v>
      </c>
      <c r="E4797" s="91" t="s">
        <v>1133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206</v>
      </c>
      <c r="B4798" s="91" t="s">
        <v>1266</v>
      </c>
      <c r="C4798" s="91" t="s">
        <v>1132</v>
      </c>
      <c r="D4798" s="91">
        <v>1.0026280000000001</v>
      </c>
      <c r="E4798" s="91" t="s">
        <v>1133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73</v>
      </c>
      <c r="B4799" s="91" t="s">
        <v>1316</v>
      </c>
      <c r="C4799" s="91" t="s">
        <v>1132</v>
      </c>
      <c r="D4799" s="91">
        <v>1.0002580000000001</v>
      </c>
      <c r="E4799" s="91" t="s">
        <v>1133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200</v>
      </c>
      <c r="B4800" s="91" t="s">
        <v>1402</v>
      </c>
      <c r="C4800" s="91" t="s">
        <v>1132</v>
      </c>
      <c r="D4800" s="100">
        <v>1</v>
      </c>
      <c r="E4800" s="91" t="s">
        <v>1133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43</v>
      </c>
      <c r="B4801" s="91" t="s">
        <v>1402</v>
      </c>
      <c r="C4801" s="91" t="s">
        <v>1132</v>
      </c>
      <c r="D4801" s="100">
        <v>1</v>
      </c>
      <c r="E4801" s="91" t="s">
        <v>1133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32</v>
      </c>
      <c r="B4802" s="91" t="s">
        <v>1151</v>
      </c>
      <c r="C4802" s="91" t="s">
        <v>1132</v>
      </c>
      <c r="D4802" s="100">
        <v>1</v>
      </c>
      <c r="E4802" s="91" t="s">
        <v>1133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60</v>
      </c>
      <c r="B4803" s="91" t="s">
        <v>1181</v>
      </c>
      <c r="C4803" s="91" t="s">
        <v>1132</v>
      </c>
      <c r="D4803" s="100">
        <v>1</v>
      </c>
      <c r="E4803" s="91" t="s">
        <v>1133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52</v>
      </c>
      <c r="B4804" s="91" t="s">
        <v>1295</v>
      </c>
      <c r="C4804" s="91" t="s">
        <v>1132</v>
      </c>
      <c r="D4804" s="100">
        <v>1</v>
      </c>
      <c r="E4804" s="91" t="s">
        <v>1133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43</v>
      </c>
      <c r="B4805" s="91" t="s">
        <v>1298</v>
      </c>
      <c r="C4805" s="91" t="s">
        <v>1132</v>
      </c>
      <c r="D4805" s="100">
        <v>1</v>
      </c>
      <c r="E4805" s="91" t="s">
        <v>1133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200</v>
      </c>
      <c r="B4806" s="91" t="s">
        <v>1364</v>
      </c>
      <c r="C4806" s="91" t="s">
        <v>1132</v>
      </c>
      <c r="D4806" s="100">
        <v>1</v>
      </c>
      <c r="E4806" s="91" t="s">
        <v>1133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43</v>
      </c>
      <c r="B4807" s="91" t="s">
        <v>1405</v>
      </c>
      <c r="C4807" s="91" t="s">
        <v>1132</v>
      </c>
      <c r="D4807" s="100">
        <v>1</v>
      </c>
      <c r="E4807" s="91" t="s">
        <v>1133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43</v>
      </c>
      <c r="B4808" s="91" t="s">
        <v>1370</v>
      </c>
      <c r="C4808" s="91" t="s">
        <v>1132</v>
      </c>
      <c r="D4808" s="100">
        <v>1</v>
      </c>
      <c r="E4808" s="91" t="s">
        <v>1133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21</v>
      </c>
      <c r="B4809" s="91" t="s">
        <v>1364</v>
      </c>
      <c r="C4809" s="91" t="s">
        <v>1132</v>
      </c>
      <c r="D4809" s="100">
        <v>1</v>
      </c>
      <c r="E4809" s="91" t="s">
        <v>1133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65</v>
      </c>
      <c r="B4810" s="91" t="s">
        <v>1416</v>
      </c>
      <c r="C4810" s="91" t="s">
        <v>1132</v>
      </c>
      <c r="D4810" s="100">
        <v>1</v>
      </c>
      <c r="E4810" s="91" t="s">
        <v>1133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63</v>
      </c>
      <c r="B4811" s="91" t="s">
        <v>1226</v>
      </c>
      <c r="C4811" s="91" t="s">
        <v>1132</v>
      </c>
      <c r="D4811" s="100">
        <v>1</v>
      </c>
      <c r="E4811" s="91" t="s">
        <v>1133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92</v>
      </c>
      <c r="B4812" s="91" t="s">
        <v>1446</v>
      </c>
      <c r="C4812" s="91" t="s">
        <v>1132</v>
      </c>
      <c r="D4812" s="91" t="s">
        <v>1467</v>
      </c>
      <c r="E4812" s="91" t="s">
        <v>1133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98</v>
      </c>
      <c r="B4813" s="91" t="s">
        <v>1267</v>
      </c>
      <c r="C4813" s="91" t="s">
        <v>1132</v>
      </c>
      <c r="D4813" s="91" t="s">
        <v>1468</v>
      </c>
      <c r="E4813" s="91" t="s">
        <v>1133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33</v>
      </c>
      <c r="B4814" s="91" t="s">
        <v>1375</v>
      </c>
      <c r="C4814" s="91" t="s">
        <v>1132</v>
      </c>
      <c r="D4814" s="91" t="s">
        <v>1469</v>
      </c>
      <c r="E4814" s="91" t="s">
        <v>1133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65</v>
      </c>
      <c r="B4815" s="91" t="s">
        <v>1267</v>
      </c>
      <c r="C4815" s="91" t="s">
        <v>1132</v>
      </c>
      <c r="D4815" s="91" t="s">
        <v>1470</v>
      </c>
      <c r="E4815" s="91" t="s">
        <v>1133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60</v>
      </c>
      <c r="B4816" s="91" t="s">
        <v>1204</v>
      </c>
      <c r="C4816" s="91" t="s">
        <v>1171</v>
      </c>
      <c r="D4816" s="91" t="s">
        <v>1471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60</v>
      </c>
      <c r="B4817" s="91" t="s">
        <v>1224</v>
      </c>
      <c r="C4817" s="91" t="s">
        <v>1171</v>
      </c>
      <c r="D4817" s="91" t="s">
        <v>1472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61</v>
      </c>
      <c r="B4818" s="91" t="s">
        <v>1293</v>
      </c>
      <c r="C4818" s="91" t="s">
        <v>1132</v>
      </c>
      <c r="D4818" s="91" t="s">
        <v>1473</v>
      </c>
      <c r="E4818" s="91" t="s">
        <v>1133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16</v>
      </c>
      <c r="B4819" s="91" t="s">
        <v>1228</v>
      </c>
      <c r="C4819" s="91" t="s">
        <v>1132</v>
      </c>
      <c r="D4819" s="91" t="s">
        <v>1474</v>
      </c>
      <c r="E4819" s="91" t="s">
        <v>1133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79</v>
      </c>
      <c r="B4820" s="91" t="s">
        <v>1240</v>
      </c>
      <c r="C4820" s="91" t="s">
        <v>1132</v>
      </c>
      <c r="D4820" s="91" t="s">
        <v>1475</v>
      </c>
      <c r="E4820" s="91" t="s">
        <v>1133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61</v>
      </c>
      <c r="B4821" s="91" t="s">
        <v>1225</v>
      </c>
      <c r="C4821" s="91" t="s">
        <v>1132</v>
      </c>
      <c r="D4821" s="91" t="s">
        <v>1476</v>
      </c>
      <c r="E4821" s="91" t="s">
        <v>1133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78</v>
      </c>
      <c r="B4822" s="91" t="s">
        <v>1295</v>
      </c>
      <c r="C4822" s="91" t="s">
        <v>1132</v>
      </c>
      <c r="D4822" s="91" t="s">
        <v>1477</v>
      </c>
      <c r="E4822" s="91" t="s">
        <v>1133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61</v>
      </c>
      <c r="B4823" s="91" t="s">
        <v>1228</v>
      </c>
      <c r="C4823" s="91" t="s">
        <v>1132</v>
      </c>
      <c r="D4823" s="91" t="s">
        <v>1478</v>
      </c>
      <c r="E4823" s="91" t="s">
        <v>1133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78</v>
      </c>
      <c r="B4824" s="91" t="s">
        <v>1267</v>
      </c>
      <c r="C4824" s="91" t="s">
        <v>1132</v>
      </c>
      <c r="D4824" s="91" t="s">
        <v>1479</v>
      </c>
      <c r="E4824" s="91" t="s">
        <v>1133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306</v>
      </c>
      <c r="B4825" s="91" t="s">
        <v>1267</v>
      </c>
      <c r="C4825" s="91" t="s">
        <v>1132</v>
      </c>
      <c r="D4825" s="91" t="s">
        <v>1480</v>
      </c>
      <c r="E4825" s="91" t="s">
        <v>1133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306</v>
      </c>
      <c r="B4826" s="91" t="s">
        <v>1343</v>
      </c>
      <c r="C4826" s="91" t="s">
        <v>1132</v>
      </c>
      <c r="D4826" s="91" t="s">
        <v>1480</v>
      </c>
      <c r="E4826" s="91" t="s">
        <v>1133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83</v>
      </c>
      <c r="B4827" s="91" t="s">
        <v>1320</v>
      </c>
      <c r="C4827" s="91" t="s">
        <v>1132</v>
      </c>
      <c r="D4827" s="91" t="s">
        <v>1481</v>
      </c>
      <c r="E4827" s="91" t="s">
        <v>1133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206</v>
      </c>
      <c r="B4828" s="91" t="s">
        <v>1301</v>
      </c>
      <c r="C4828" s="91" t="s">
        <v>1132</v>
      </c>
      <c r="D4828" s="91" t="s">
        <v>1482</v>
      </c>
      <c r="E4828" s="91" t="s">
        <v>1133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78</v>
      </c>
      <c r="B4829" s="91" t="s">
        <v>1291</v>
      </c>
      <c r="C4829" s="91" t="s">
        <v>1132</v>
      </c>
      <c r="D4829" s="91" t="s">
        <v>1483</v>
      </c>
      <c r="E4829" s="91" t="s">
        <v>1133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21</v>
      </c>
      <c r="B4830" s="91" t="s">
        <v>1388</v>
      </c>
      <c r="C4830" s="91" t="s">
        <v>1132</v>
      </c>
      <c r="D4830" s="91" t="s">
        <v>1484</v>
      </c>
      <c r="E4830" s="91" t="s">
        <v>1133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14</v>
      </c>
      <c r="B4831" s="91" t="s">
        <v>1409</v>
      </c>
      <c r="C4831" s="91" t="s">
        <v>1132</v>
      </c>
      <c r="D4831" s="91" t="s">
        <v>1485</v>
      </c>
      <c r="E4831" s="91" t="s">
        <v>1133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60</v>
      </c>
      <c r="B4832" s="91" t="s">
        <v>1225</v>
      </c>
      <c r="C4832" s="91" t="s">
        <v>1132</v>
      </c>
      <c r="D4832" s="91" t="s">
        <v>1486</v>
      </c>
      <c r="E4832" s="91" t="s">
        <v>1133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44</v>
      </c>
      <c r="B4833" s="91" t="s">
        <v>1330</v>
      </c>
      <c r="D4833" s="91" t="s">
        <v>1487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78</v>
      </c>
      <c r="B4834" s="91" t="s">
        <v>1325</v>
      </c>
      <c r="C4834" s="91" t="s">
        <v>1132</v>
      </c>
      <c r="D4834" s="91" t="s">
        <v>1488</v>
      </c>
      <c r="E4834" s="91" t="s">
        <v>1133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45</v>
      </c>
      <c r="B4835" s="91" t="s">
        <v>1240</v>
      </c>
      <c r="C4835" s="91" t="s">
        <v>1132</v>
      </c>
      <c r="D4835" s="91" t="s">
        <v>1489</v>
      </c>
      <c r="E4835" s="91" t="s">
        <v>1133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45</v>
      </c>
      <c r="B4836" s="91" t="s">
        <v>1239</v>
      </c>
      <c r="C4836" s="91" t="s">
        <v>1132</v>
      </c>
      <c r="D4836" s="91" t="s">
        <v>1489</v>
      </c>
      <c r="E4836" s="91" t="s">
        <v>1133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45</v>
      </c>
      <c r="B4837" s="91" t="s">
        <v>1343</v>
      </c>
      <c r="C4837" s="91" t="s">
        <v>1132</v>
      </c>
      <c r="D4837" s="91" t="s">
        <v>1489</v>
      </c>
      <c r="E4837" s="91" t="s">
        <v>1133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45</v>
      </c>
      <c r="B4838" s="91" t="s">
        <v>1267</v>
      </c>
      <c r="C4838" s="91" t="s">
        <v>1132</v>
      </c>
      <c r="D4838" s="91" t="s">
        <v>1489</v>
      </c>
      <c r="E4838" s="91" t="s">
        <v>1133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45</v>
      </c>
      <c r="B4839" s="91" t="s">
        <v>1242</v>
      </c>
      <c r="C4839" s="91" t="s">
        <v>1132</v>
      </c>
      <c r="D4839" s="91" t="s">
        <v>1489</v>
      </c>
      <c r="E4839" s="91" t="s">
        <v>1133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45</v>
      </c>
      <c r="B4840" s="91" t="s">
        <v>1309</v>
      </c>
      <c r="C4840" s="91" t="s">
        <v>1132</v>
      </c>
      <c r="D4840" s="91" t="s">
        <v>1489</v>
      </c>
      <c r="E4840" s="91" t="s">
        <v>1133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209</v>
      </c>
      <c r="B4841" s="91" t="s">
        <v>1316</v>
      </c>
      <c r="C4841" s="91" t="s">
        <v>1132</v>
      </c>
      <c r="D4841" s="91" t="s">
        <v>1490</v>
      </c>
      <c r="E4841" s="91" t="s">
        <v>1133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206</v>
      </c>
      <c r="B4842" s="91" t="s">
        <v>1267</v>
      </c>
      <c r="C4842" s="91" t="s">
        <v>1132</v>
      </c>
      <c r="D4842" s="91" t="s">
        <v>1491</v>
      </c>
      <c r="E4842" s="91" t="s">
        <v>1133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306</v>
      </c>
      <c r="B4843" s="91" t="s">
        <v>1242</v>
      </c>
      <c r="C4843" s="91" t="s">
        <v>1132</v>
      </c>
      <c r="D4843" s="91" t="s">
        <v>1492</v>
      </c>
      <c r="E4843" s="91" t="s">
        <v>1133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209</v>
      </c>
      <c r="B4844" s="91" t="s">
        <v>1344</v>
      </c>
      <c r="C4844" s="91" t="s">
        <v>1132</v>
      </c>
      <c r="D4844" s="91" t="s">
        <v>1493</v>
      </c>
      <c r="E4844" s="91" t="s">
        <v>1133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46</v>
      </c>
      <c r="B4845" s="91" t="s">
        <v>1375</v>
      </c>
      <c r="C4845" s="91" t="s">
        <v>1132</v>
      </c>
      <c r="D4845" s="91" t="s">
        <v>1494</v>
      </c>
      <c r="E4845" s="91" t="s">
        <v>1133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86</v>
      </c>
      <c r="B4846" s="91" t="s">
        <v>1336</v>
      </c>
      <c r="C4846" s="91" t="s">
        <v>1132</v>
      </c>
      <c r="D4846" s="91" t="s">
        <v>1495</v>
      </c>
      <c r="E4846" s="91" t="s">
        <v>1133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16</v>
      </c>
      <c r="B4847" s="91" t="s">
        <v>1332</v>
      </c>
      <c r="C4847" s="91" t="s">
        <v>1132</v>
      </c>
      <c r="D4847" s="91" t="s">
        <v>1495</v>
      </c>
      <c r="E4847" s="91" t="s">
        <v>1133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209</v>
      </c>
      <c r="B4848" s="91" t="s">
        <v>1189</v>
      </c>
      <c r="C4848" s="91" t="s">
        <v>1132</v>
      </c>
      <c r="D4848" s="91" t="s">
        <v>1496</v>
      </c>
      <c r="E4848" s="91" t="s">
        <v>1133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10</v>
      </c>
      <c r="B4849" s="91" t="s">
        <v>1249</v>
      </c>
      <c r="C4849" s="91" t="s">
        <v>1132</v>
      </c>
      <c r="D4849" s="91" t="s">
        <v>1497</v>
      </c>
      <c r="E4849" s="91" t="s">
        <v>1133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209</v>
      </c>
      <c r="B4850" s="91" t="s">
        <v>1359</v>
      </c>
      <c r="C4850" s="91" t="s">
        <v>1132</v>
      </c>
      <c r="D4850" s="91" t="s">
        <v>1498</v>
      </c>
      <c r="E4850" s="91" t="s">
        <v>1133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79</v>
      </c>
      <c r="B4851" s="91" t="s">
        <v>1499</v>
      </c>
      <c r="C4851" s="91" t="s">
        <v>1132</v>
      </c>
      <c r="D4851" s="91" t="s">
        <v>1500</v>
      </c>
      <c r="E4851" s="91" t="s">
        <v>1133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34</v>
      </c>
      <c r="B4852" s="91" t="s">
        <v>1409</v>
      </c>
      <c r="C4852" s="91" t="s">
        <v>1132</v>
      </c>
      <c r="D4852" s="91" t="s">
        <v>1501</v>
      </c>
      <c r="E4852" s="91" t="s">
        <v>1133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45</v>
      </c>
      <c r="B4853" s="91" t="s">
        <v>1257</v>
      </c>
      <c r="C4853" s="91" t="s">
        <v>1132</v>
      </c>
      <c r="D4853" s="91" t="s">
        <v>1502</v>
      </c>
      <c r="E4853" s="91" t="s">
        <v>1133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34</v>
      </c>
      <c r="B4854" s="91" t="s">
        <v>1349</v>
      </c>
      <c r="C4854" s="91" t="s">
        <v>1132</v>
      </c>
      <c r="D4854" s="91" t="s">
        <v>1503</v>
      </c>
      <c r="E4854" s="91" t="s">
        <v>1133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95</v>
      </c>
      <c r="B4855" s="91" t="s">
        <v>1441</v>
      </c>
      <c r="C4855" s="91" t="s">
        <v>1132</v>
      </c>
      <c r="D4855" s="91" t="s">
        <v>1504</v>
      </c>
      <c r="E4855" s="91" t="s">
        <v>1133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79</v>
      </c>
      <c r="B4856" s="91" t="s">
        <v>1394</v>
      </c>
      <c r="C4856" s="91" t="s">
        <v>1132</v>
      </c>
      <c r="D4856" s="91" t="s">
        <v>1505</v>
      </c>
      <c r="E4856" s="91" t="s">
        <v>1133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60</v>
      </c>
      <c r="B4857" s="91" t="s">
        <v>1244</v>
      </c>
      <c r="D4857" s="91" t="s">
        <v>1506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79</v>
      </c>
      <c r="B4858" s="91" t="s">
        <v>1239</v>
      </c>
      <c r="C4858" s="91" t="s">
        <v>1132</v>
      </c>
      <c r="D4858" s="91" t="s">
        <v>1507</v>
      </c>
      <c r="E4858" s="91" t="s">
        <v>1133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21</v>
      </c>
      <c r="B4859" s="91" t="s">
        <v>1257</v>
      </c>
      <c r="C4859" s="91" t="s">
        <v>1132</v>
      </c>
      <c r="D4859" s="91" t="s">
        <v>1508</v>
      </c>
      <c r="E4859" s="91" t="s">
        <v>1133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67</v>
      </c>
      <c r="B4860" s="91" t="s">
        <v>1334</v>
      </c>
      <c r="C4860" s="91" t="s">
        <v>1132</v>
      </c>
      <c r="D4860" s="91" t="s">
        <v>1509</v>
      </c>
      <c r="E4860" s="91" t="s">
        <v>1133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61</v>
      </c>
      <c r="B4861" s="91" t="s">
        <v>1287</v>
      </c>
      <c r="C4861" s="91" t="s">
        <v>1132</v>
      </c>
      <c r="D4861" s="91" t="s">
        <v>1510</v>
      </c>
      <c r="E4861" s="91" t="s">
        <v>1133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60</v>
      </c>
      <c r="B4862" s="91" t="s">
        <v>1176</v>
      </c>
      <c r="C4862" s="91" t="s">
        <v>1132</v>
      </c>
      <c r="D4862" s="91" t="s">
        <v>1511</v>
      </c>
      <c r="E4862" s="91" t="s">
        <v>1133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15</v>
      </c>
      <c r="B4863" s="91" t="s">
        <v>1229</v>
      </c>
      <c r="C4863" s="91" t="s">
        <v>1171</v>
      </c>
      <c r="D4863" s="91" t="s">
        <v>1512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14</v>
      </c>
      <c r="B4864" s="91" t="s">
        <v>1389</v>
      </c>
      <c r="C4864" s="91" t="s">
        <v>1132</v>
      </c>
      <c r="D4864" s="91" t="s">
        <v>1513</v>
      </c>
      <c r="E4864" s="91" t="s">
        <v>1133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79</v>
      </c>
      <c r="B4865" s="91" t="s">
        <v>1267</v>
      </c>
      <c r="C4865" s="91" t="s">
        <v>1132</v>
      </c>
      <c r="D4865" s="91" t="s">
        <v>1514</v>
      </c>
      <c r="E4865" s="91" t="s">
        <v>1133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78</v>
      </c>
      <c r="B4866" s="91" t="s">
        <v>1372</v>
      </c>
      <c r="C4866" s="91" t="s">
        <v>1132</v>
      </c>
      <c r="D4866" s="91" t="s">
        <v>1515</v>
      </c>
      <c r="E4866" s="91" t="s">
        <v>1133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61</v>
      </c>
      <c r="B4867" s="91" t="s">
        <v>1270</v>
      </c>
      <c r="C4867" s="91" t="s">
        <v>1132</v>
      </c>
      <c r="D4867" s="91" t="s">
        <v>1516</v>
      </c>
      <c r="E4867" s="91" t="s">
        <v>1133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22</v>
      </c>
      <c r="B4868" s="91" t="s">
        <v>1333</v>
      </c>
      <c r="C4868" s="91" t="s">
        <v>1132</v>
      </c>
      <c r="D4868" s="91" t="s">
        <v>1517</v>
      </c>
      <c r="E4868" s="91" t="s">
        <v>1133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78</v>
      </c>
      <c r="B4869" s="91" t="s">
        <v>1397</v>
      </c>
      <c r="C4869" s="91" t="s">
        <v>1132</v>
      </c>
      <c r="D4869" s="91" t="s">
        <v>1518</v>
      </c>
      <c r="E4869" s="91" t="s">
        <v>1133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209</v>
      </c>
      <c r="B4870" s="91" t="s">
        <v>1371</v>
      </c>
      <c r="C4870" s="91" t="s">
        <v>1132</v>
      </c>
      <c r="D4870" s="91" t="s">
        <v>1519</v>
      </c>
      <c r="E4870" s="91" t="s">
        <v>1133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52</v>
      </c>
      <c r="B4871" s="91" t="s">
        <v>1395</v>
      </c>
      <c r="C4871" s="91" t="s">
        <v>1132</v>
      </c>
      <c r="D4871" s="91" t="s">
        <v>1520</v>
      </c>
      <c r="E4871" s="91" t="s">
        <v>1133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209</v>
      </c>
      <c r="B4872" s="91" t="s">
        <v>1270</v>
      </c>
      <c r="C4872" s="91" t="s">
        <v>1132</v>
      </c>
      <c r="D4872" s="91" t="s">
        <v>1521</v>
      </c>
      <c r="E4872" s="91" t="s">
        <v>1133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21</v>
      </c>
      <c r="B4873" s="91" t="s">
        <v>1250</v>
      </c>
      <c r="C4873" s="91" t="s">
        <v>1132</v>
      </c>
      <c r="D4873" s="91" t="s">
        <v>1522</v>
      </c>
      <c r="E4873" s="91" t="s">
        <v>1133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63</v>
      </c>
      <c r="B4874" s="91" t="s">
        <v>1276</v>
      </c>
      <c r="C4874" s="91" t="s">
        <v>1132</v>
      </c>
      <c r="D4874" s="91" t="s">
        <v>1523</v>
      </c>
      <c r="E4874" s="91" t="s">
        <v>1133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98</v>
      </c>
      <c r="B4875" s="91" t="s">
        <v>1394</v>
      </c>
      <c r="C4875" s="91" t="s">
        <v>1132</v>
      </c>
      <c r="D4875" s="91" t="s">
        <v>1524</v>
      </c>
      <c r="E4875" s="91" t="s">
        <v>1133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200</v>
      </c>
      <c r="B4876" s="91" t="s">
        <v>1265</v>
      </c>
      <c r="C4876" s="91" t="s">
        <v>1132</v>
      </c>
      <c r="D4876" s="91" t="s">
        <v>1525</v>
      </c>
      <c r="E4876" s="91" t="s">
        <v>1133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209</v>
      </c>
      <c r="B4877" s="91" t="s">
        <v>1342</v>
      </c>
      <c r="C4877" s="91" t="s">
        <v>1132</v>
      </c>
      <c r="D4877" s="91" t="s">
        <v>1526</v>
      </c>
      <c r="E4877" s="91" t="s">
        <v>1133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67</v>
      </c>
      <c r="B4878" s="91" t="s">
        <v>1398</v>
      </c>
      <c r="C4878" s="91" t="s">
        <v>1132</v>
      </c>
      <c r="D4878" s="91" t="s">
        <v>1527</v>
      </c>
      <c r="E4878" s="91" t="s">
        <v>1133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61</v>
      </c>
      <c r="B4879" s="91" t="s">
        <v>1456</v>
      </c>
      <c r="C4879" s="91" t="s">
        <v>1132</v>
      </c>
      <c r="D4879" s="91" t="s">
        <v>1528</v>
      </c>
      <c r="E4879" s="91" t="s">
        <v>1133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22</v>
      </c>
      <c r="B4880" s="91" t="s">
        <v>1251</v>
      </c>
      <c r="C4880" s="91" t="s">
        <v>1132</v>
      </c>
      <c r="D4880" s="91" t="s">
        <v>1529</v>
      </c>
      <c r="E4880" s="91" t="s">
        <v>1133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78</v>
      </c>
      <c r="B4881" s="91" t="s">
        <v>1343</v>
      </c>
      <c r="C4881" s="91" t="s">
        <v>1132</v>
      </c>
      <c r="D4881" s="91" t="s">
        <v>1530</v>
      </c>
      <c r="E4881" s="91" t="s">
        <v>1133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61</v>
      </c>
      <c r="B4882" s="91" t="s">
        <v>1312</v>
      </c>
      <c r="C4882" s="91" t="s">
        <v>1136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21</v>
      </c>
      <c r="B4883" s="91" t="s">
        <v>1371</v>
      </c>
      <c r="C4883" s="91" t="s">
        <v>1132</v>
      </c>
      <c r="D4883" s="91">
        <v>0.63</v>
      </c>
      <c r="E4883" s="91" t="s">
        <v>1133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68</v>
      </c>
      <c r="B4884" s="91" t="s">
        <v>1342</v>
      </c>
      <c r="C4884" s="91" t="s">
        <v>1132</v>
      </c>
      <c r="D4884" s="91">
        <v>0.62967128636299396</v>
      </c>
      <c r="E4884" s="91" t="s">
        <v>1133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92</v>
      </c>
      <c r="B4885" s="91" t="s">
        <v>1442</v>
      </c>
      <c r="C4885" s="91" t="s">
        <v>1132</v>
      </c>
      <c r="D4885" s="91">
        <v>0.62174801999999996</v>
      </c>
      <c r="E4885" s="91" t="s">
        <v>1133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67</v>
      </c>
      <c r="B4886" s="91" t="s">
        <v>1354</v>
      </c>
      <c r="C4886" s="91" t="s">
        <v>1132</v>
      </c>
      <c r="D4886" s="91">
        <v>0.621</v>
      </c>
      <c r="E4886" s="91" t="s">
        <v>1133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21</v>
      </c>
      <c r="B4887" s="91" t="s">
        <v>1240</v>
      </c>
      <c r="C4887" s="91" t="s">
        <v>1132</v>
      </c>
      <c r="D4887" s="91">
        <v>0.61674537399999996</v>
      </c>
      <c r="E4887" s="91" t="s">
        <v>1133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67</v>
      </c>
      <c r="B4888" s="91" t="s">
        <v>1266</v>
      </c>
      <c r="C4888" s="91" t="s">
        <v>1132</v>
      </c>
      <c r="D4888" s="91">
        <v>0.60340000000000005</v>
      </c>
      <c r="E4888" s="91" t="s">
        <v>1133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45</v>
      </c>
      <c r="B4889" s="91" t="s">
        <v>1276</v>
      </c>
      <c r="C4889" s="91" t="s">
        <v>1132</v>
      </c>
      <c r="D4889" s="91">
        <v>0.60290598105000004</v>
      </c>
      <c r="E4889" s="91" t="s">
        <v>1133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33</v>
      </c>
      <c r="B4890" s="91" t="s">
        <v>1394</v>
      </c>
      <c r="C4890" s="91" t="s">
        <v>1132</v>
      </c>
      <c r="D4890" s="91">
        <v>0.6</v>
      </c>
      <c r="E4890" s="91" t="s">
        <v>1133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16</v>
      </c>
      <c r="B4891" s="91" t="s">
        <v>1310</v>
      </c>
      <c r="C4891" s="91" t="s">
        <v>1132</v>
      </c>
      <c r="D4891" s="91">
        <v>0.6</v>
      </c>
      <c r="E4891" s="91" t="s">
        <v>1133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86</v>
      </c>
      <c r="B4892" s="91" t="s">
        <v>1290</v>
      </c>
      <c r="C4892" s="91" t="s">
        <v>1132</v>
      </c>
      <c r="D4892" s="91">
        <v>0.6</v>
      </c>
      <c r="E4892" s="91" t="s">
        <v>1133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79</v>
      </c>
      <c r="B4893" s="91" t="s">
        <v>1457</v>
      </c>
      <c r="C4893" s="91" t="s">
        <v>1132</v>
      </c>
      <c r="D4893" s="91">
        <v>0.59768043000000004</v>
      </c>
      <c r="E4893" s="91" t="s">
        <v>1133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14</v>
      </c>
      <c r="B4894" s="91" t="s">
        <v>1227</v>
      </c>
      <c r="C4894" s="91" t="s">
        <v>1132</v>
      </c>
      <c r="D4894" s="91">
        <v>0.59334960000000003</v>
      </c>
      <c r="E4894" s="91" t="s">
        <v>1133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92</v>
      </c>
      <c r="B4895" s="91" t="s">
        <v>1361</v>
      </c>
      <c r="C4895" s="91" t="s">
        <v>1132</v>
      </c>
      <c r="D4895" s="91">
        <v>0.58930000000000005</v>
      </c>
      <c r="E4895" s="91" t="s">
        <v>1133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69</v>
      </c>
      <c r="B4896" s="91" t="s">
        <v>1330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200</v>
      </c>
      <c r="B4897" s="91" t="s">
        <v>1399</v>
      </c>
      <c r="C4897" s="91" t="s">
        <v>1132</v>
      </c>
      <c r="D4897" s="91">
        <v>0.58647260000000001</v>
      </c>
      <c r="E4897" s="91" t="s">
        <v>1133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209</v>
      </c>
      <c r="B4898" s="91" t="s">
        <v>1331</v>
      </c>
      <c r="C4898" s="91" t="s">
        <v>1132</v>
      </c>
      <c r="D4898" s="91">
        <v>0.56999999999999995</v>
      </c>
      <c r="E4898" s="91" t="s">
        <v>1133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16</v>
      </c>
      <c r="B4899" s="91" t="s">
        <v>1343</v>
      </c>
      <c r="C4899" s="91" t="s">
        <v>1132</v>
      </c>
      <c r="D4899" s="91">
        <v>0.56985719175500005</v>
      </c>
      <c r="E4899" s="91" t="s">
        <v>1133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16</v>
      </c>
      <c r="B4900" s="91" t="s">
        <v>1267</v>
      </c>
      <c r="C4900" s="91" t="s">
        <v>1132</v>
      </c>
      <c r="D4900" s="91">
        <v>0.56913220059500003</v>
      </c>
      <c r="E4900" s="91" t="s">
        <v>1133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95</v>
      </c>
      <c r="B4901" s="91" t="s">
        <v>1255</v>
      </c>
      <c r="C4901" s="91" t="s">
        <v>1132</v>
      </c>
      <c r="D4901" s="91">
        <v>0.55682580000000004</v>
      </c>
      <c r="E4901" s="91" t="s">
        <v>1133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14</v>
      </c>
      <c r="B4902" s="91" t="s">
        <v>1349</v>
      </c>
      <c r="C4902" s="91" t="s">
        <v>1132</v>
      </c>
      <c r="D4902" s="91">
        <v>0.55474813837278003</v>
      </c>
      <c r="E4902" s="91" t="s">
        <v>1133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61</v>
      </c>
      <c r="B4903" s="91" t="s">
        <v>1416</v>
      </c>
      <c r="C4903" s="91" t="s">
        <v>1132</v>
      </c>
      <c r="D4903" s="91">
        <v>0.55100000000000005</v>
      </c>
      <c r="E4903" s="91" t="s">
        <v>1133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83</v>
      </c>
      <c r="B4904" s="91" t="s">
        <v>1308</v>
      </c>
      <c r="C4904" s="91" t="s">
        <v>1132</v>
      </c>
      <c r="D4904" s="91">
        <v>0.54975194578977005</v>
      </c>
      <c r="E4904" s="91" t="s">
        <v>1133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63</v>
      </c>
      <c r="B4905" s="91" t="s">
        <v>1389</v>
      </c>
      <c r="C4905" s="91" t="s">
        <v>1132</v>
      </c>
      <c r="D4905" s="91">
        <v>0.54935581129040001</v>
      </c>
      <c r="E4905" s="91" t="s">
        <v>1133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45</v>
      </c>
      <c r="B4906" s="91" t="s">
        <v>1250</v>
      </c>
      <c r="C4906" s="91" t="s">
        <v>1132</v>
      </c>
      <c r="D4906" s="91">
        <v>0.54854529968639998</v>
      </c>
      <c r="E4906" s="91" t="s">
        <v>1133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45</v>
      </c>
      <c r="B4907" s="91" t="s">
        <v>1389</v>
      </c>
      <c r="C4907" s="91" t="s">
        <v>1132</v>
      </c>
      <c r="D4907" s="91">
        <v>0.54854529968639998</v>
      </c>
      <c r="E4907" s="91" t="s">
        <v>1133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45</v>
      </c>
      <c r="B4908" s="91" t="s">
        <v>1289</v>
      </c>
      <c r="C4908" s="91" t="s">
        <v>1132</v>
      </c>
      <c r="D4908" s="91">
        <v>0.54854529968639998</v>
      </c>
      <c r="E4908" s="91" t="s">
        <v>1133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10</v>
      </c>
      <c r="B4909" s="91" t="s">
        <v>1257</v>
      </c>
      <c r="C4909" s="91" t="s">
        <v>1132</v>
      </c>
      <c r="D4909" s="91">
        <v>0.54745954628819005</v>
      </c>
      <c r="E4909" s="91" t="s">
        <v>1133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65</v>
      </c>
      <c r="B4910" s="91" t="s">
        <v>1441</v>
      </c>
      <c r="C4910" s="91" t="s">
        <v>1132</v>
      </c>
      <c r="D4910" s="91">
        <v>0.54684032487480705</v>
      </c>
      <c r="E4910" s="91" t="s">
        <v>1133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10</v>
      </c>
      <c r="B4911" s="91" t="s">
        <v>1394</v>
      </c>
      <c r="C4911" s="91" t="s">
        <v>1132</v>
      </c>
      <c r="D4911" s="91">
        <v>0.54047000000000001</v>
      </c>
      <c r="E4911" s="91" t="s">
        <v>1133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43</v>
      </c>
      <c r="B4912" s="91" t="s">
        <v>1322</v>
      </c>
      <c r="C4912" s="91" t="s">
        <v>1132</v>
      </c>
      <c r="D4912" s="91">
        <v>0.53400000000000003</v>
      </c>
      <c r="E4912" s="91" t="s">
        <v>1133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61</v>
      </c>
      <c r="B4913" s="91" t="s">
        <v>1289</v>
      </c>
      <c r="C4913" s="91" t="s">
        <v>1132</v>
      </c>
      <c r="D4913" s="91">
        <v>0.52966440000000004</v>
      </c>
      <c r="E4913" s="91" t="s">
        <v>1133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61</v>
      </c>
      <c r="B4914" s="91" t="s">
        <v>1240</v>
      </c>
      <c r="C4914" s="91" t="s">
        <v>1132</v>
      </c>
      <c r="D4914" s="91">
        <v>0.52765839999999997</v>
      </c>
      <c r="E4914" s="91" t="s">
        <v>1133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16</v>
      </c>
      <c r="B4915" s="91" t="s">
        <v>1251</v>
      </c>
      <c r="C4915" s="91" t="s">
        <v>1132</v>
      </c>
      <c r="D4915" s="91">
        <v>0.52438877075400003</v>
      </c>
      <c r="E4915" s="91" t="s">
        <v>1133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96</v>
      </c>
      <c r="B4916" s="91" t="s">
        <v>1265</v>
      </c>
      <c r="C4916" s="91" t="s">
        <v>1132</v>
      </c>
      <c r="D4916" s="91">
        <v>0.52162481096000002</v>
      </c>
      <c r="E4916" s="91" t="s">
        <v>1133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73</v>
      </c>
      <c r="B4917" s="91" t="s">
        <v>1396</v>
      </c>
      <c r="C4917" s="91" t="s">
        <v>1132</v>
      </c>
      <c r="D4917" s="91">
        <v>0.52</v>
      </c>
      <c r="E4917" s="91" t="s">
        <v>1133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43</v>
      </c>
      <c r="B4918" s="91" t="s">
        <v>1327</v>
      </c>
      <c r="C4918" s="91" t="s">
        <v>1132</v>
      </c>
      <c r="D4918" s="91">
        <v>0.51900000000000002</v>
      </c>
      <c r="E4918" s="91" t="s">
        <v>1133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63</v>
      </c>
      <c r="B4919" s="91" t="s">
        <v>1172</v>
      </c>
      <c r="C4919" s="91" t="s">
        <v>1132</v>
      </c>
      <c r="D4919" s="91">
        <v>0.51144840800000002</v>
      </c>
      <c r="E4919" s="91" t="s">
        <v>1133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22</v>
      </c>
      <c r="B4920" s="91" t="s">
        <v>1298</v>
      </c>
      <c r="C4920" s="91" t="s">
        <v>1132</v>
      </c>
      <c r="D4920" s="91">
        <v>0.50816799999999995</v>
      </c>
      <c r="E4920" s="91" t="s">
        <v>1133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22</v>
      </c>
      <c r="B4921" s="91" t="s">
        <v>1239</v>
      </c>
      <c r="C4921" s="91" t="s">
        <v>1132</v>
      </c>
      <c r="D4921" s="91">
        <v>0.50198381965200001</v>
      </c>
      <c r="E4921" s="91" t="s">
        <v>1133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67</v>
      </c>
      <c r="B4922" s="91" t="s">
        <v>1330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34</v>
      </c>
      <c r="B4923" s="91" t="s">
        <v>1447</v>
      </c>
      <c r="C4923" s="91" t="s">
        <v>1132</v>
      </c>
      <c r="D4923" s="91">
        <v>0.5</v>
      </c>
      <c r="E4923" s="91" t="s">
        <v>1133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21</v>
      </c>
      <c r="B4924" s="91" t="s">
        <v>1386</v>
      </c>
      <c r="C4924" s="91" t="s">
        <v>1132</v>
      </c>
      <c r="D4924" s="91">
        <v>0.5</v>
      </c>
      <c r="E4924" s="91" t="s">
        <v>1133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22</v>
      </c>
      <c r="B4925" s="91" t="s">
        <v>1235</v>
      </c>
      <c r="C4925" s="91" t="s">
        <v>1132</v>
      </c>
      <c r="D4925" s="91">
        <v>0.4996530676</v>
      </c>
      <c r="E4925" s="91" t="s">
        <v>1133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95</v>
      </c>
      <c r="B4926" s="91" t="s">
        <v>1364</v>
      </c>
      <c r="C4926" s="91" t="s">
        <v>1132</v>
      </c>
      <c r="D4926" s="91">
        <v>0.49598239999999999</v>
      </c>
      <c r="E4926" s="91" t="s">
        <v>1133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37</v>
      </c>
      <c r="B4927" s="91" t="s">
        <v>1301</v>
      </c>
      <c r="C4927" s="91" t="s">
        <v>1132</v>
      </c>
      <c r="D4927" s="91">
        <v>0.49557363160000001</v>
      </c>
      <c r="E4927" s="91" t="s">
        <v>1133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60</v>
      </c>
      <c r="B4928" s="91" t="s">
        <v>1309</v>
      </c>
      <c r="C4928" s="91" t="s">
        <v>1132</v>
      </c>
      <c r="D4928" s="91">
        <v>0.4844</v>
      </c>
      <c r="E4928" s="91" t="s">
        <v>1133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61</v>
      </c>
      <c r="B4929" s="91" t="s">
        <v>1377</v>
      </c>
      <c r="C4929" s="91" t="s">
        <v>1132</v>
      </c>
      <c r="D4929" s="91">
        <v>0.4756406856</v>
      </c>
      <c r="E4929" s="91" t="s">
        <v>1133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63</v>
      </c>
      <c r="B4930" s="91" t="s">
        <v>1257</v>
      </c>
      <c r="C4930" s="91" t="s">
        <v>1132</v>
      </c>
      <c r="D4930" s="91">
        <v>0.47435857408440002</v>
      </c>
      <c r="E4930" s="91" t="s">
        <v>1133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17</v>
      </c>
      <c r="B4931" s="91" t="s">
        <v>1342</v>
      </c>
      <c r="C4931" s="91" t="s">
        <v>1132</v>
      </c>
      <c r="D4931" s="91">
        <v>0.47059071029648097</v>
      </c>
      <c r="E4931" s="91" t="s">
        <v>1133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83</v>
      </c>
      <c r="B4932" s="91" t="s">
        <v>1334</v>
      </c>
      <c r="C4932" s="91" t="s">
        <v>1132</v>
      </c>
      <c r="D4932" s="91">
        <v>0.46965041273219998</v>
      </c>
      <c r="E4932" s="91" t="s">
        <v>1133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209</v>
      </c>
      <c r="B4933" s="91" t="s">
        <v>1231</v>
      </c>
      <c r="C4933" s="91" t="s">
        <v>1132</v>
      </c>
      <c r="D4933" s="91">
        <v>0.4632</v>
      </c>
      <c r="E4933" s="91" t="s">
        <v>1133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43</v>
      </c>
      <c r="B4934" s="91" t="s">
        <v>1311</v>
      </c>
      <c r="C4934" s="91" t="s">
        <v>1132</v>
      </c>
      <c r="D4934" s="91">
        <v>0.46179991999999997</v>
      </c>
      <c r="E4934" s="91" t="s">
        <v>1133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46</v>
      </c>
      <c r="B4935" s="91" t="s">
        <v>1322</v>
      </c>
      <c r="C4935" s="91" t="s">
        <v>1132</v>
      </c>
      <c r="D4935" s="91">
        <v>0.46</v>
      </c>
      <c r="E4935" s="91" t="s">
        <v>1133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43</v>
      </c>
      <c r="B4936" s="91" t="s">
        <v>1338</v>
      </c>
      <c r="C4936" s="91" t="s">
        <v>1132</v>
      </c>
      <c r="D4936" s="91">
        <v>0.45723999999999998</v>
      </c>
      <c r="E4936" s="91" t="s">
        <v>1133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69</v>
      </c>
      <c r="B4937" s="91" t="s">
        <v>1344</v>
      </c>
      <c r="C4937" s="91" t="s">
        <v>1132</v>
      </c>
      <c r="D4937" s="91">
        <v>0.45657392406723102</v>
      </c>
      <c r="E4937" s="91" t="s">
        <v>1133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92</v>
      </c>
      <c r="B4938" s="91" t="s">
        <v>1413</v>
      </c>
      <c r="C4938" s="91" t="s">
        <v>1132</v>
      </c>
      <c r="D4938" s="91">
        <v>0.45500000000000002</v>
      </c>
      <c r="E4938" s="91" t="s">
        <v>1133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16</v>
      </c>
      <c r="B4939" s="91" t="s">
        <v>1339</v>
      </c>
      <c r="C4939" s="91" t="s">
        <v>1132</v>
      </c>
      <c r="D4939" s="91">
        <v>0.45054</v>
      </c>
      <c r="E4939" s="91" t="s">
        <v>1133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78</v>
      </c>
      <c r="B4940" s="91" t="s">
        <v>1331</v>
      </c>
      <c r="C4940" s="91" t="s">
        <v>1132</v>
      </c>
      <c r="D4940" s="91">
        <v>0.45</v>
      </c>
      <c r="E4940" s="91" t="s">
        <v>1133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209</v>
      </c>
      <c r="B4941" s="91" t="s">
        <v>1211</v>
      </c>
      <c r="C4941" s="91" t="s">
        <v>1136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83</v>
      </c>
      <c r="B4942" s="91" t="s">
        <v>1277</v>
      </c>
      <c r="C4942" s="91" t="s">
        <v>1132</v>
      </c>
      <c r="D4942" s="91">
        <v>0.44696641999999998</v>
      </c>
      <c r="E4942" s="91" t="s">
        <v>1133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200</v>
      </c>
      <c r="B4943" s="91" t="s">
        <v>1338</v>
      </c>
      <c r="C4943" s="91" t="s">
        <v>1132</v>
      </c>
      <c r="D4943" s="91">
        <v>0.44092399999999998</v>
      </c>
      <c r="E4943" s="91" t="s">
        <v>1133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46</v>
      </c>
      <c r="B4944" s="91" t="s">
        <v>1266</v>
      </c>
      <c r="C4944" s="91" t="s">
        <v>1132</v>
      </c>
      <c r="D4944" s="91">
        <v>0.43928057461999998</v>
      </c>
      <c r="E4944" s="91" t="s">
        <v>1133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21</v>
      </c>
      <c r="B4945" s="91" t="s">
        <v>1426</v>
      </c>
      <c r="C4945" s="91" t="s">
        <v>1132</v>
      </c>
      <c r="D4945" s="91">
        <v>0.43543599999999999</v>
      </c>
      <c r="E4945" s="91" t="s">
        <v>1133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86</v>
      </c>
      <c r="B4946" s="91" t="s">
        <v>1174</v>
      </c>
      <c r="C4946" s="91" t="s">
        <v>1171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21</v>
      </c>
      <c r="B4947" s="91" t="s">
        <v>1360</v>
      </c>
      <c r="C4947" s="91" t="s">
        <v>1132</v>
      </c>
      <c r="D4947" s="91">
        <v>0.43</v>
      </c>
      <c r="E4947" s="91" t="s">
        <v>1133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209</v>
      </c>
      <c r="B4948" s="91" t="s">
        <v>1239</v>
      </c>
      <c r="C4948" s="91" t="s">
        <v>1132</v>
      </c>
      <c r="D4948" s="91">
        <v>0.42200002580000001</v>
      </c>
      <c r="E4948" s="91" t="s">
        <v>1133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61</v>
      </c>
      <c r="B4949" s="91" t="s">
        <v>1255</v>
      </c>
      <c r="C4949" s="91" t="s">
        <v>1132</v>
      </c>
      <c r="D4949" s="91">
        <v>0.42188900000000001</v>
      </c>
      <c r="E4949" s="91" t="s">
        <v>1133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61</v>
      </c>
      <c r="B4950" s="91" t="s">
        <v>1191</v>
      </c>
      <c r="C4950" s="91" t="s">
        <v>1132</v>
      </c>
      <c r="D4950" s="91">
        <v>0.42</v>
      </c>
      <c r="E4950" s="91" t="s">
        <v>1133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83</v>
      </c>
      <c r="B4951" s="91" t="s">
        <v>1315</v>
      </c>
      <c r="C4951" s="91" t="s">
        <v>1132</v>
      </c>
      <c r="D4951" s="91">
        <v>0.41568207000000001</v>
      </c>
      <c r="E4951" s="91" t="s">
        <v>1133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95</v>
      </c>
      <c r="B4952" s="91" t="s">
        <v>1408</v>
      </c>
      <c r="C4952" s="91" t="s">
        <v>1132</v>
      </c>
      <c r="D4952" s="91">
        <v>0.4118</v>
      </c>
      <c r="E4952" s="91" t="s">
        <v>1133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95</v>
      </c>
      <c r="B4953" s="91" t="s">
        <v>1531</v>
      </c>
      <c r="C4953" s="91" t="s">
        <v>1132</v>
      </c>
      <c r="D4953" s="91">
        <v>0.4118</v>
      </c>
      <c r="E4953" s="91" t="s">
        <v>1133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52</v>
      </c>
      <c r="B4954" s="91" t="s">
        <v>1272</v>
      </c>
      <c r="C4954" s="91" t="s">
        <v>1132</v>
      </c>
      <c r="D4954" s="91">
        <v>0.41145208999999999</v>
      </c>
      <c r="E4954" s="91" t="s">
        <v>1133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37</v>
      </c>
      <c r="B4955" s="91" t="s">
        <v>1303</v>
      </c>
      <c r="C4955" s="91" t="s">
        <v>1132</v>
      </c>
      <c r="D4955" s="91">
        <v>0.41061815200000001</v>
      </c>
      <c r="E4955" s="91" t="s">
        <v>1133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67</v>
      </c>
      <c r="B4956" s="91" t="s">
        <v>1251</v>
      </c>
      <c r="C4956" s="91" t="s">
        <v>1132</v>
      </c>
      <c r="D4956" s="91">
        <v>0.41</v>
      </c>
      <c r="E4956" s="91" t="s">
        <v>1133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98</v>
      </c>
      <c r="B4957" s="91" t="s">
        <v>1346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21</v>
      </c>
      <c r="B4958" s="91" t="s">
        <v>1322</v>
      </c>
      <c r="C4958" s="91" t="s">
        <v>1132</v>
      </c>
      <c r="D4958" s="91">
        <v>0.40300000000000002</v>
      </c>
      <c r="E4958" s="91" t="s">
        <v>1133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199</v>
      </c>
      <c r="B4959" s="91" t="s">
        <v>1334</v>
      </c>
      <c r="C4959" s="91" t="s">
        <v>1132</v>
      </c>
      <c r="D4959" s="91">
        <v>0.40259960587999999</v>
      </c>
      <c r="E4959" s="91" t="s">
        <v>1133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45</v>
      </c>
      <c r="B4960" s="91" t="s">
        <v>1395</v>
      </c>
      <c r="C4960" s="91" t="s">
        <v>1132</v>
      </c>
      <c r="D4960" s="91">
        <v>0.40193733334600001</v>
      </c>
      <c r="E4960" s="91" t="s">
        <v>1133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69</v>
      </c>
      <c r="B4961" s="91" t="s">
        <v>1296</v>
      </c>
      <c r="C4961" s="91" t="s">
        <v>1132</v>
      </c>
      <c r="D4961" s="91">
        <v>0.40022859999999999</v>
      </c>
      <c r="E4961" s="91" t="s">
        <v>1133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73</v>
      </c>
      <c r="B4962" s="91" t="s">
        <v>1383</v>
      </c>
      <c r="C4962" s="91" t="s">
        <v>1132</v>
      </c>
      <c r="D4962" s="91">
        <v>0.40000124799999998</v>
      </c>
      <c r="E4962" s="91" t="s">
        <v>1133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43</v>
      </c>
      <c r="B4963" s="91" t="s">
        <v>1321</v>
      </c>
      <c r="C4963" s="91" t="s">
        <v>1132</v>
      </c>
      <c r="D4963" s="91">
        <v>0.4</v>
      </c>
      <c r="E4963" s="91" t="s">
        <v>1133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32</v>
      </c>
      <c r="B4964" s="91" t="s">
        <v>1358</v>
      </c>
      <c r="C4964" s="91" t="s">
        <v>1132</v>
      </c>
      <c r="D4964" s="91">
        <v>0.4</v>
      </c>
      <c r="E4964" s="91" t="s">
        <v>1133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32</v>
      </c>
      <c r="B4965" s="91" t="s">
        <v>1190</v>
      </c>
      <c r="C4965" s="91" t="s">
        <v>1132</v>
      </c>
      <c r="D4965" s="91">
        <v>0.4</v>
      </c>
      <c r="E4965" s="91" t="s">
        <v>1133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92</v>
      </c>
      <c r="B4966" s="91" t="s">
        <v>1457</v>
      </c>
      <c r="C4966" s="91" t="s">
        <v>1132</v>
      </c>
      <c r="D4966" s="91">
        <v>0.4</v>
      </c>
      <c r="E4966" s="91" t="s">
        <v>1133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52</v>
      </c>
      <c r="B4967" s="91" t="s">
        <v>1387</v>
      </c>
      <c r="C4967" s="91" t="s">
        <v>1132</v>
      </c>
      <c r="D4967" s="91">
        <v>0.4</v>
      </c>
      <c r="E4967" s="91" t="s">
        <v>1133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52</v>
      </c>
      <c r="B4968" s="91" t="s">
        <v>1349</v>
      </c>
      <c r="C4968" s="91" t="s">
        <v>1132</v>
      </c>
      <c r="D4968" s="91">
        <v>0.39833925748731802</v>
      </c>
      <c r="E4968" s="91" t="s">
        <v>1133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52</v>
      </c>
      <c r="B4969" s="91" t="s">
        <v>1457</v>
      </c>
      <c r="C4969" s="91" t="s">
        <v>1132</v>
      </c>
      <c r="D4969" s="91">
        <v>0.39481195271300001</v>
      </c>
      <c r="E4969" s="91" t="s">
        <v>1133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206</v>
      </c>
      <c r="B4970" s="91" t="s">
        <v>1389</v>
      </c>
      <c r="C4970" s="91" t="s">
        <v>1132</v>
      </c>
      <c r="D4970" s="91">
        <v>0.39137959096399999</v>
      </c>
      <c r="E4970" s="91" t="s">
        <v>1133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67</v>
      </c>
      <c r="B4971" s="91" t="s">
        <v>1382</v>
      </c>
      <c r="C4971" s="91" t="s">
        <v>1132</v>
      </c>
      <c r="D4971" s="91">
        <v>0.39074999999999999</v>
      </c>
      <c r="E4971" s="91" t="s">
        <v>1133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206</v>
      </c>
      <c r="B4972" s="91" t="s">
        <v>1231</v>
      </c>
      <c r="C4972" s="91" t="s">
        <v>1132</v>
      </c>
      <c r="D4972" s="91">
        <v>0.38269584200000001</v>
      </c>
      <c r="E4972" s="91" t="s">
        <v>1133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69</v>
      </c>
      <c r="B4973" s="91" t="s">
        <v>1370</v>
      </c>
      <c r="C4973" s="91" t="s">
        <v>1132</v>
      </c>
      <c r="D4973" s="91">
        <v>0.38174213769464899</v>
      </c>
      <c r="E4973" s="91" t="s">
        <v>1133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56</v>
      </c>
      <c r="B4974" s="91" t="s">
        <v>1289</v>
      </c>
      <c r="C4974" s="91" t="s">
        <v>1132</v>
      </c>
      <c r="D4974" s="91">
        <v>0.38153400294000001</v>
      </c>
      <c r="E4974" s="91" t="s">
        <v>1133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86</v>
      </c>
      <c r="B4975" s="91" t="s">
        <v>1223</v>
      </c>
      <c r="C4975" s="91" t="s">
        <v>1171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61</v>
      </c>
      <c r="B4976" s="91" t="s">
        <v>1256</v>
      </c>
      <c r="C4976" s="91" t="s">
        <v>1132</v>
      </c>
      <c r="D4976" s="91">
        <v>0.37</v>
      </c>
      <c r="E4976" s="91" t="s">
        <v>1133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78</v>
      </c>
      <c r="B4977" s="91" t="s">
        <v>1253</v>
      </c>
      <c r="C4977" s="91" t="s">
        <v>1132</v>
      </c>
      <c r="D4977" s="91">
        <v>0.37</v>
      </c>
      <c r="E4977" s="91" t="s">
        <v>1133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79</v>
      </c>
      <c r="B4978" s="91" t="s">
        <v>1441</v>
      </c>
      <c r="C4978" s="91" t="s">
        <v>1132</v>
      </c>
      <c r="D4978" s="91">
        <v>0.36487979999999998</v>
      </c>
      <c r="E4978" s="91" t="s">
        <v>1133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61</v>
      </c>
      <c r="B4979" s="91" t="s">
        <v>1258</v>
      </c>
      <c r="C4979" s="91" t="s">
        <v>1132</v>
      </c>
      <c r="D4979" s="91">
        <v>0.36</v>
      </c>
      <c r="E4979" s="91" t="s">
        <v>1133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60</v>
      </c>
      <c r="B4980" s="91" t="s">
        <v>1188</v>
      </c>
      <c r="C4980" s="91" t="s">
        <v>1132</v>
      </c>
      <c r="D4980" s="91">
        <v>0.36</v>
      </c>
      <c r="E4980" s="91" t="s">
        <v>1133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60</v>
      </c>
      <c r="B4981" s="91" t="s">
        <v>1229</v>
      </c>
      <c r="C4981" s="91" t="s">
        <v>1171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73</v>
      </c>
      <c r="B4982" s="91" t="s">
        <v>1532</v>
      </c>
      <c r="C4982" s="91" t="s">
        <v>1132</v>
      </c>
      <c r="D4982" s="91">
        <v>0.35</v>
      </c>
      <c r="E4982" s="91" t="s">
        <v>1133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209</v>
      </c>
      <c r="B4983" s="91" t="s">
        <v>1330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56</v>
      </c>
      <c r="B4984" s="91" t="s">
        <v>1276</v>
      </c>
      <c r="C4984" s="91" t="s">
        <v>1132</v>
      </c>
      <c r="D4984" s="91">
        <v>0.34524382999999997</v>
      </c>
      <c r="E4984" s="91" t="s">
        <v>1133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67</v>
      </c>
      <c r="B4985" s="91" t="s">
        <v>1274</v>
      </c>
      <c r="C4985" s="91" t="s">
        <v>1132</v>
      </c>
      <c r="D4985" s="91">
        <v>0.34</v>
      </c>
      <c r="E4985" s="91" t="s">
        <v>1133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98</v>
      </c>
      <c r="B4986" s="91" t="s">
        <v>1457</v>
      </c>
      <c r="C4986" s="91" t="s">
        <v>1132</v>
      </c>
      <c r="D4986" s="91">
        <v>0.33499580000000001</v>
      </c>
      <c r="E4986" s="91" t="s">
        <v>1133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73</v>
      </c>
      <c r="B4987" s="91" t="s">
        <v>1265</v>
      </c>
      <c r="C4987" s="91" t="s">
        <v>1132</v>
      </c>
      <c r="D4987" s="91">
        <v>0.33102420900000001</v>
      </c>
      <c r="E4987" s="91" t="s">
        <v>1133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34</v>
      </c>
      <c r="B4988" s="91" t="s">
        <v>1454</v>
      </c>
      <c r="C4988" s="91" t="s">
        <v>1132</v>
      </c>
      <c r="D4988" s="91">
        <v>0.33</v>
      </c>
      <c r="E4988" s="91" t="s">
        <v>1133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46</v>
      </c>
      <c r="B4989" s="91" t="s">
        <v>1401</v>
      </c>
      <c r="C4989" s="91" t="s">
        <v>1132</v>
      </c>
      <c r="D4989" s="91">
        <v>0.32988400000000001</v>
      </c>
      <c r="E4989" s="91" t="s">
        <v>1133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200</v>
      </c>
      <c r="B4990" s="91" t="s">
        <v>1289</v>
      </c>
      <c r="C4990" s="91" t="s">
        <v>1132</v>
      </c>
      <c r="D4990" s="91">
        <v>0.32882659918000001</v>
      </c>
      <c r="E4990" s="91" t="s">
        <v>1133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63</v>
      </c>
      <c r="B4991" s="91" t="s">
        <v>1267</v>
      </c>
      <c r="C4991" s="91" t="s">
        <v>1132</v>
      </c>
      <c r="D4991" s="91">
        <v>0.32875349099000001</v>
      </c>
      <c r="E4991" s="91" t="s">
        <v>1133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200</v>
      </c>
      <c r="B4992" s="91" t="s">
        <v>1405</v>
      </c>
      <c r="C4992" s="91" t="s">
        <v>1132</v>
      </c>
      <c r="D4992" s="91">
        <v>0.32800000000000001</v>
      </c>
      <c r="E4992" s="91" t="s">
        <v>1133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60</v>
      </c>
      <c r="B4993" s="91" t="s">
        <v>1287</v>
      </c>
      <c r="C4993" s="91" t="s">
        <v>1132</v>
      </c>
      <c r="D4993" s="91">
        <v>0.32</v>
      </c>
      <c r="E4993" s="91" t="s">
        <v>1133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37</v>
      </c>
      <c r="B4994" s="91" t="s">
        <v>1175</v>
      </c>
      <c r="C4994" s="91" t="s">
        <v>1132</v>
      </c>
      <c r="D4994" s="91">
        <v>0.31914603619999998</v>
      </c>
      <c r="E4994" s="91" t="s">
        <v>1133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200</v>
      </c>
      <c r="B4995" s="91" t="s">
        <v>1267</v>
      </c>
      <c r="C4995" s="91" t="s">
        <v>1132</v>
      </c>
      <c r="D4995" s="91">
        <v>0.31531999407</v>
      </c>
      <c r="E4995" s="91" t="s">
        <v>1133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22</v>
      </c>
      <c r="B4996" s="91" t="s">
        <v>1309</v>
      </c>
      <c r="C4996" s="91" t="s">
        <v>1132</v>
      </c>
      <c r="D4996" s="91">
        <v>0.31238423599999998</v>
      </c>
      <c r="E4996" s="91" t="s">
        <v>1133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79</v>
      </c>
      <c r="B4997" s="91" t="s">
        <v>1389</v>
      </c>
      <c r="C4997" s="91" t="s">
        <v>1132</v>
      </c>
      <c r="D4997" s="91">
        <v>0.31230801876199998</v>
      </c>
      <c r="E4997" s="91" t="s">
        <v>1133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78</v>
      </c>
      <c r="B4998" s="91" t="s">
        <v>1282</v>
      </c>
      <c r="C4998" s="91" t="s">
        <v>1132</v>
      </c>
      <c r="D4998" s="91">
        <v>0.31</v>
      </c>
      <c r="E4998" s="91" t="s">
        <v>1133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95</v>
      </c>
      <c r="B4999" s="91" t="s">
        <v>1375</v>
      </c>
      <c r="C4999" s="91" t="s">
        <v>1132</v>
      </c>
      <c r="D4999" s="91">
        <v>0.30668046799999998</v>
      </c>
      <c r="E4999" s="91" t="s">
        <v>1133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63</v>
      </c>
      <c r="B5000" s="91" t="s">
        <v>1319</v>
      </c>
      <c r="C5000" s="91" t="s">
        <v>1132</v>
      </c>
      <c r="D5000" s="91">
        <v>0.30438541499999999</v>
      </c>
      <c r="E5000" s="91" t="s">
        <v>1133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61</v>
      </c>
      <c r="B5001" s="91" t="s">
        <v>1250</v>
      </c>
      <c r="C5001" s="91" t="s">
        <v>1132</v>
      </c>
      <c r="D5001" s="91">
        <v>0.30376619999999999</v>
      </c>
      <c r="E5001" s="91" t="s">
        <v>1133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95</v>
      </c>
      <c r="B5002" s="91" t="s">
        <v>1339</v>
      </c>
      <c r="C5002" s="91" t="s">
        <v>1132</v>
      </c>
      <c r="D5002" s="91">
        <v>0.30310029999999999</v>
      </c>
      <c r="E5002" s="91" t="s">
        <v>1133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33</v>
      </c>
      <c r="B5003" s="91" t="s">
        <v>1312</v>
      </c>
      <c r="C5003" s="91" t="s">
        <v>1136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61</v>
      </c>
      <c r="B5004" s="91" t="s">
        <v>1366</v>
      </c>
      <c r="C5004" s="91" t="s">
        <v>1132</v>
      </c>
      <c r="D5004" s="91">
        <v>0.3</v>
      </c>
      <c r="E5004" s="91" t="s">
        <v>1133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67</v>
      </c>
      <c r="B5005" s="91" t="s">
        <v>1413</v>
      </c>
      <c r="C5005" s="91" t="s">
        <v>1132</v>
      </c>
      <c r="D5005" s="91">
        <v>0.29962</v>
      </c>
      <c r="E5005" s="91" t="s">
        <v>1133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22</v>
      </c>
      <c r="B5006" s="91" t="s">
        <v>1265</v>
      </c>
      <c r="C5006" s="91" t="s">
        <v>1132</v>
      </c>
      <c r="D5006" s="91">
        <v>0.29665999999999998</v>
      </c>
      <c r="E5006" s="91" t="s">
        <v>1133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67</v>
      </c>
      <c r="B5007" s="91" t="s">
        <v>1341</v>
      </c>
      <c r="C5007" s="91" t="s">
        <v>1132</v>
      </c>
      <c r="D5007" s="91">
        <v>0.29499999999999998</v>
      </c>
      <c r="E5007" s="91" t="s">
        <v>1133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209</v>
      </c>
      <c r="B5008" s="91" t="s">
        <v>1309</v>
      </c>
      <c r="C5008" s="91" t="s">
        <v>1132</v>
      </c>
      <c r="D5008" s="91">
        <v>0.2926000258</v>
      </c>
      <c r="E5008" s="91" t="s">
        <v>1133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33</v>
      </c>
      <c r="B5009" s="91" t="s">
        <v>1352</v>
      </c>
      <c r="C5009" s="91" t="s">
        <v>1132</v>
      </c>
      <c r="D5009" s="91">
        <v>0.28999999999999998</v>
      </c>
      <c r="E5009" s="91" t="s">
        <v>1133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67</v>
      </c>
      <c r="B5010" s="91" t="s">
        <v>1348</v>
      </c>
      <c r="C5010" s="91" t="s">
        <v>1132</v>
      </c>
      <c r="D5010" s="91">
        <v>0.28475</v>
      </c>
      <c r="E5010" s="91" t="s">
        <v>1133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10</v>
      </c>
      <c r="B5011" s="91" t="s">
        <v>1276</v>
      </c>
      <c r="C5011" s="91" t="s">
        <v>1132</v>
      </c>
      <c r="D5011" s="91">
        <v>0.28370849799999998</v>
      </c>
      <c r="E5011" s="91" t="s">
        <v>1133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60</v>
      </c>
      <c r="B5012" s="91" t="s">
        <v>1228</v>
      </c>
      <c r="C5012" s="91" t="s">
        <v>1132</v>
      </c>
      <c r="D5012" s="91">
        <v>0.27945999999999999</v>
      </c>
      <c r="E5012" s="91" t="s">
        <v>1133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16</v>
      </c>
      <c r="B5013" s="91" t="s">
        <v>1240</v>
      </c>
      <c r="C5013" s="91" t="s">
        <v>1132</v>
      </c>
      <c r="D5013" s="91">
        <v>0.27861180399500002</v>
      </c>
      <c r="E5013" s="91" t="s">
        <v>1133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78</v>
      </c>
      <c r="B5014" s="91" t="s">
        <v>1218</v>
      </c>
      <c r="C5014" s="91" t="s">
        <v>1132</v>
      </c>
      <c r="D5014" s="91">
        <v>0.27500000000000002</v>
      </c>
      <c r="E5014" s="91" t="s">
        <v>1133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78</v>
      </c>
      <c r="B5015" s="91" t="s">
        <v>1346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37</v>
      </c>
      <c r="B5016" s="91" t="s">
        <v>1218</v>
      </c>
      <c r="C5016" s="91" t="s">
        <v>1132</v>
      </c>
      <c r="D5016" s="91">
        <v>0.26902568580000003</v>
      </c>
      <c r="E5016" s="91" t="s">
        <v>1133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200</v>
      </c>
      <c r="B5017" s="91" t="s">
        <v>1350</v>
      </c>
      <c r="C5017" s="91" t="s">
        <v>1132</v>
      </c>
      <c r="D5017" s="91">
        <v>0.26739299999999999</v>
      </c>
      <c r="E5017" s="91" t="s">
        <v>1133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61</v>
      </c>
      <c r="B5018" s="91" t="s">
        <v>1286</v>
      </c>
      <c r="C5018" s="91" t="s">
        <v>1132</v>
      </c>
      <c r="D5018" s="91">
        <v>0.26400000000000001</v>
      </c>
      <c r="E5018" s="91" t="s">
        <v>1133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67</v>
      </c>
      <c r="B5019" s="91" t="s">
        <v>1352</v>
      </c>
      <c r="C5019" s="91" t="s">
        <v>1132</v>
      </c>
      <c r="D5019" s="91">
        <v>0.26400000000000001</v>
      </c>
      <c r="E5019" s="91" t="s">
        <v>1133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73</v>
      </c>
      <c r="B5020" s="91" t="s">
        <v>1447</v>
      </c>
      <c r="C5020" s="91" t="s">
        <v>1132</v>
      </c>
      <c r="D5020" s="91">
        <v>0.26305037999999997</v>
      </c>
      <c r="E5020" s="91" t="s">
        <v>1133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33</v>
      </c>
      <c r="B5021" s="91" t="s">
        <v>1319</v>
      </c>
      <c r="C5021" s="91" t="s">
        <v>1132</v>
      </c>
      <c r="D5021" s="91">
        <v>0.26</v>
      </c>
      <c r="E5021" s="91" t="s">
        <v>1133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78</v>
      </c>
      <c r="B5022" s="91" t="s">
        <v>1266</v>
      </c>
      <c r="C5022" s="91" t="s">
        <v>1132</v>
      </c>
      <c r="D5022" s="91">
        <v>0.26</v>
      </c>
      <c r="E5022" s="91" t="s">
        <v>1133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69</v>
      </c>
      <c r="B5023" s="91" t="s">
        <v>1346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61</v>
      </c>
      <c r="B5024" s="91" t="s">
        <v>1417</v>
      </c>
      <c r="C5024" s="91" t="s">
        <v>1132</v>
      </c>
      <c r="D5024" s="91">
        <v>0.2545</v>
      </c>
      <c r="E5024" s="91" t="s">
        <v>1133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79</v>
      </c>
      <c r="B5025" s="91" t="s">
        <v>1349</v>
      </c>
      <c r="C5025" s="91" t="s">
        <v>1132</v>
      </c>
      <c r="D5025" s="91">
        <v>0.25363140000000001</v>
      </c>
      <c r="E5025" s="91" t="s">
        <v>1133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79</v>
      </c>
      <c r="B5026" s="91" t="s">
        <v>1265</v>
      </c>
      <c r="C5026" s="91" t="s">
        <v>1132</v>
      </c>
      <c r="D5026" s="91">
        <v>0.25212437008114003</v>
      </c>
      <c r="E5026" s="91" t="s">
        <v>1133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86</v>
      </c>
      <c r="B5027" s="91" t="s">
        <v>1330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61</v>
      </c>
      <c r="B5028" s="91" t="s">
        <v>1275</v>
      </c>
      <c r="C5028" s="91" t="s">
        <v>1132</v>
      </c>
      <c r="D5028" s="91">
        <v>0.25</v>
      </c>
      <c r="E5028" s="91" t="s">
        <v>1133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22</v>
      </c>
      <c r="B5029" s="91" t="s">
        <v>1405</v>
      </c>
      <c r="C5029" s="91" t="s">
        <v>1132</v>
      </c>
      <c r="D5029" s="91">
        <v>0.24902940000000001</v>
      </c>
      <c r="E5029" s="91" t="s">
        <v>1133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65</v>
      </c>
      <c r="B5030" s="91" t="s">
        <v>1349</v>
      </c>
      <c r="C5030" s="91" t="s">
        <v>1132</v>
      </c>
      <c r="D5030" s="91">
        <v>0.24554100001613999</v>
      </c>
      <c r="E5030" s="91" t="s">
        <v>1133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61</v>
      </c>
      <c r="B5031" s="91" t="s">
        <v>1348</v>
      </c>
      <c r="C5031" s="91" t="s">
        <v>1132</v>
      </c>
      <c r="D5031" s="91">
        <v>0.24399999999999999</v>
      </c>
      <c r="E5031" s="91" t="s">
        <v>1133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98</v>
      </c>
      <c r="B5032" s="91" t="s">
        <v>1389</v>
      </c>
      <c r="C5032" s="91" t="s">
        <v>1132</v>
      </c>
      <c r="D5032" s="91">
        <v>0.23914399503504</v>
      </c>
      <c r="E5032" s="91" t="s">
        <v>1133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63</v>
      </c>
      <c r="B5033" s="91" t="s">
        <v>1331</v>
      </c>
      <c r="C5033" s="91" t="s">
        <v>1132</v>
      </c>
      <c r="D5033" s="91">
        <v>0.23840961799999999</v>
      </c>
      <c r="E5033" s="91" t="s">
        <v>1133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83</v>
      </c>
      <c r="B5034" s="91" t="s">
        <v>1331</v>
      </c>
      <c r="C5034" s="91" t="s">
        <v>1132</v>
      </c>
      <c r="D5034" s="91">
        <v>0.23632423599999999</v>
      </c>
      <c r="E5034" s="91" t="s">
        <v>1133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33</v>
      </c>
      <c r="B5035" s="91" t="s">
        <v>1281</v>
      </c>
      <c r="C5035" s="91" t="s">
        <v>1132</v>
      </c>
      <c r="D5035" s="91">
        <v>0.23400000000000001</v>
      </c>
      <c r="E5035" s="91" t="s">
        <v>1133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209</v>
      </c>
      <c r="B5036" s="91" t="s">
        <v>1240</v>
      </c>
      <c r="C5036" s="91" t="s">
        <v>1132</v>
      </c>
      <c r="D5036" s="91">
        <v>0.23220002579999999</v>
      </c>
      <c r="E5036" s="91" t="s">
        <v>1133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61</v>
      </c>
      <c r="B5037" s="91" t="s">
        <v>1352</v>
      </c>
      <c r="C5037" s="91" t="s">
        <v>1132</v>
      </c>
      <c r="D5037" s="91">
        <v>0.23119999999999999</v>
      </c>
      <c r="E5037" s="91" t="s">
        <v>1133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73</v>
      </c>
      <c r="B5038" s="91" t="s">
        <v>1357</v>
      </c>
      <c r="C5038" s="91" t="s">
        <v>1132</v>
      </c>
      <c r="D5038" s="91">
        <v>0.23119999999999999</v>
      </c>
      <c r="E5038" s="91" t="s">
        <v>1133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79</v>
      </c>
      <c r="B5039" s="91" t="s">
        <v>1267</v>
      </c>
      <c r="C5039" s="91" t="s">
        <v>1132</v>
      </c>
      <c r="D5039" s="91">
        <v>0.23103660000000001</v>
      </c>
      <c r="E5039" s="91" t="s">
        <v>1133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22</v>
      </c>
      <c r="B5040" s="91" t="s">
        <v>1370</v>
      </c>
      <c r="C5040" s="91" t="s">
        <v>1132</v>
      </c>
      <c r="D5040" s="91">
        <v>0.22893459999999999</v>
      </c>
      <c r="E5040" s="91" t="s">
        <v>1133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14</v>
      </c>
      <c r="B5041" s="91" t="s">
        <v>1253</v>
      </c>
      <c r="C5041" s="91" t="s">
        <v>1132</v>
      </c>
      <c r="D5041" s="91">
        <v>0.2254728</v>
      </c>
      <c r="E5041" s="91" t="s">
        <v>1133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61</v>
      </c>
      <c r="B5042" s="91" t="s">
        <v>1295</v>
      </c>
      <c r="C5042" s="91" t="s">
        <v>1132</v>
      </c>
      <c r="D5042" s="91">
        <v>0.22259999999999999</v>
      </c>
      <c r="E5042" s="91" t="s">
        <v>1133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22</v>
      </c>
      <c r="B5043" s="91" t="s">
        <v>1348</v>
      </c>
      <c r="C5043" s="91" t="s">
        <v>1132</v>
      </c>
      <c r="D5043" s="91">
        <v>0.22258</v>
      </c>
      <c r="E5043" s="91" t="s">
        <v>1133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78</v>
      </c>
      <c r="B5044" s="91" t="s">
        <v>1373</v>
      </c>
      <c r="C5044" s="91" t="s">
        <v>1132</v>
      </c>
      <c r="D5044" s="91">
        <v>0.21729999999999999</v>
      </c>
      <c r="E5044" s="91" t="s">
        <v>1133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206</v>
      </c>
      <c r="B5045" s="91" t="s">
        <v>1375</v>
      </c>
      <c r="C5045" s="91" t="s">
        <v>1132</v>
      </c>
      <c r="D5045" s="91">
        <v>0.21294779999999999</v>
      </c>
      <c r="E5045" s="91" t="s">
        <v>1133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14</v>
      </c>
      <c r="B5046" s="91" t="s">
        <v>1401</v>
      </c>
      <c r="C5046" s="91" t="s">
        <v>1132</v>
      </c>
      <c r="D5046" s="91">
        <v>0.20767240000000001</v>
      </c>
      <c r="E5046" s="91" t="s">
        <v>1133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37</v>
      </c>
      <c r="B5047" s="91" t="s">
        <v>1150</v>
      </c>
      <c r="C5047" s="91" t="s">
        <v>1132</v>
      </c>
      <c r="D5047" s="91">
        <v>0.20530907600000001</v>
      </c>
      <c r="E5047" s="91" t="s">
        <v>1133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37</v>
      </c>
      <c r="B5048" s="91" t="s">
        <v>1220</v>
      </c>
      <c r="C5048" s="91" t="s">
        <v>1132</v>
      </c>
      <c r="D5048" s="91">
        <v>0.20530907600000001</v>
      </c>
      <c r="E5048" s="91" t="s">
        <v>1133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56</v>
      </c>
      <c r="B5049" s="91" t="s">
        <v>1332</v>
      </c>
      <c r="C5049" s="91" t="s">
        <v>1132</v>
      </c>
      <c r="D5049" s="91">
        <v>0.20499999999999999</v>
      </c>
      <c r="E5049" s="91" t="s">
        <v>1133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34</v>
      </c>
      <c r="B5050" s="91" t="s">
        <v>1440</v>
      </c>
      <c r="C5050" s="91" t="s">
        <v>1132</v>
      </c>
      <c r="D5050" s="91">
        <v>0.20399999999999999</v>
      </c>
      <c r="E5050" s="91" t="s">
        <v>1133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22</v>
      </c>
      <c r="B5051" s="91" t="s">
        <v>1366</v>
      </c>
      <c r="C5051" s="91" t="s">
        <v>1132</v>
      </c>
      <c r="D5051" s="91">
        <v>0.2026</v>
      </c>
      <c r="E5051" s="91" t="s">
        <v>1133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63</v>
      </c>
      <c r="B5052" s="91" t="s">
        <v>1353</v>
      </c>
      <c r="C5052" s="91" t="s">
        <v>1132</v>
      </c>
      <c r="D5052" s="91">
        <v>0.20180188299999999</v>
      </c>
      <c r="E5052" s="91" t="s">
        <v>1133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21</v>
      </c>
      <c r="B5053" s="91" t="s">
        <v>1405</v>
      </c>
      <c r="C5053" s="91" t="s">
        <v>1132</v>
      </c>
      <c r="D5053" s="91">
        <v>0.20100000000000001</v>
      </c>
      <c r="E5053" s="91" t="s">
        <v>1133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83</v>
      </c>
      <c r="B5054" s="91" t="s">
        <v>1276</v>
      </c>
      <c r="C5054" s="91" t="s">
        <v>1132</v>
      </c>
      <c r="D5054" s="91">
        <v>0.20073905189999999</v>
      </c>
      <c r="E5054" s="91" t="s">
        <v>1133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61</v>
      </c>
      <c r="B5055" s="91" t="s">
        <v>1430</v>
      </c>
      <c r="C5055" s="91" t="s">
        <v>1132</v>
      </c>
      <c r="D5055" s="91">
        <v>0.20004</v>
      </c>
      <c r="E5055" s="91" t="s">
        <v>1133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73</v>
      </c>
      <c r="B5056" s="91" t="s">
        <v>1416</v>
      </c>
      <c r="C5056" s="91" t="s">
        <v>1132</v>
      </c>
      <c r="D5056" s="91">
        <v>0.200001235</v>
      </c>
      <c r="E5056" s="91" t="s">
        <v>1133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67</v>
      </c>
      <c r="B5057" s="91" t="s">
        <v>1307</v>
      </c>
      <c r="C5057" s="91" t="s">
        <v>1132</v>
      </c>
      <c r="D5057" s="91">
        <v>0.2</v>
      </c>
      <c r="E5057" s="91" t="s">
        <v>1133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73</v>
      </c>
      <c r="B5058" s="91" t="s">
        <v>1453</v>
      </c>
      <c r="C5058" s="91" t="s">
        <v>1132</v>
      </c>
      <c r="D5058" s="91">
        <v>0.2</v>
      </c>
      <c r="E5058" s="91" t="s">
        <v>1133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69</v>
      </c>
      <c r="B5059" s="91" t="s">
        <v>1410</v>
      </c>
      <c r="C5059" s="91" t="s">
        <v>1132</v>
      </c>
      <c r="D5059" s="91">
        <v>0.2</v>
      </c>
      <c r="E5059" s="91" t="s">
        <v>1133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86</v>
      </c>
      <c r="B5060" s="91" t="s">
        <v>1316</v>
      </c>
      <c r="C5060" s="91" t="s">
        <v>1132</v>
      </c>
      <c r="D5060" s="91">
        <v>0.2</v>
      </c>
      <c r="E5060" s="91" t="s">
        <v>1133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92</v>
      </c>
      <c r="B5061" s="91" t="s">
        <v>1411</v>
      </c>
      <c r="C5061" s="91" t="s">
        <v>1132</v>
      </c>
      <c r="D5061" s="91">
        <v>0.2</v>
      </c>
      <c r="E5061" s="91" t="s">
        <v>1133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209</v>
      </c>
      <c r="B5062" s="91" t="s">
        <v>1341</v>
      </c>
      <c r="C5062" s="91" t="s">
        <v>1132</v>
      </c>
      <c r="D5062" s="91">
        <v>0.2</v>
      </c>
      <c r="E5062" s="91" t="s">
        <v>1133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86</v>
      </c>
      <c r="B5063" s="91" t="s">
        <v>1193</v>
      </c>
      <c r="C5063" s="91" t="s">
        <v>1132</v>
      </c>
      <c r="D5063" s="91">
        <v>0.2</v>
      </c>
      <c r="E5063" s="91" t="s">
        <v>1133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86</v>
      </c>
      <c r="B5064" s="91" t="s">
        <v>1317</v>
      </c>
      <c r="C5064" s="91" t="s">
        <v>1132</v>
      </c>
      <c r="D5064" s="91">
        <v>0.2</v>
      </c>
      <c r="E5064" s="91" t="s">
        <v>1133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86</v>
      </c>
      <c r="B5065" s="91" t="s">
        <v>1324</v>
      </c>
      <c r="C5065" s="91" t="s">
        <v>1132</v>
      </c>
      <c r="D5065" s="91">
        <v>0.2</v>
      </c>
      <c r="E5065" s="91" t="s">
        <v>1133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86</v>
      </c>
      <c r="B5066" s="91" t="s">
        <v>1218</v>
      </c>
      <c r="C5066" s="91" t="s">
        <v>1132</v>
      </c>
      <c r="D5066" s="91">
        <v>0.2</v>
      </c>
      <c r="E5066" s="91" t="s">
        <v>1133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78</v>
      </c>
      <c r="B5067" s="91" t="s">
        <v>1292</v>
      </c>
      <c r="C5067" s="91" t="s">
        <v>1132</v>
      </c>
      <c r="D5067" s="91">
        <v>0.2</v>
      </c>
      <c r="E5067" s="91" t="s">
        <v>1133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73</v>
      </c>
      <c r="B5068" s="91" t="s">
        <v>1381</v>
      </c>
      <c r="C5068" s="91" t="s">
        <v>1132</v>
      </c>
      <c r="D5068" s="91">
        <v>0.2</v>
      </c>
      <c r="E5068" s="91" t="s">
        <v>1133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86</v>
      </c>
      <c r="B5069" s="91" t="s">
        <v>1252</v>
      </c>
      <c r="C5069" s="91" t="s">
        <v>1132</v>
      </c>
      <c r="D5069" s="91">
        <v>0.2</v>
      </c>
      <c r="E5069" s="91" t="s">
        <v>1133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14</v>
      </c>
      <c r="B5070" s="91" t="s">
        <v>1249</v>
      </c>
      <c r="C5070" s="91" t="s">
        <v>1132</v>
      </c>
      <c r="D5070" s="91">
        <v>0.198239</v>
      </c>
      <c r="E5070" s="91" t="s">
        <v>1133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63</v>
      </c>
      <c r="B5071" s="91" t="s">
        <v>1266</v>
      </c>
      <c r="C5071" s="91" t="s">
        <v>1132</v>
      </c>
      <c r="D5071" s="91">
        <v>0.19811168200000001</v>
      </c>
      <c r="E5071" s="91" t="s">
        <v>1133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79</v>
      </c>
      <c r="B5072" s="91" t="s">
        <v>1265</v>
      </c>
      <c r="C5072" s="91" t="s">
        <v>1132</v>
      </c>
      <c r="D5072" s="91">
        <v>0.19798199899999999</v>
      </c>
      <c r="E5072" s="91" t="s">
        <v>1133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83</v>
      </c>
      <c r="B5073" s="91" t="s">
        <v>1266</v>
      </c>
      <c r="C5073" s="91" t="s">
        <v>1132</v>
      </c>
      <c r="D5073" s="91">
        <v>0.19476316699999999</v>
      </c>
      <c r="E5073" s="91" t="s">
        <v>1133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67</v>
      </c>
      <c r="B5074" s="91" t="s">
        <v>1303</v>
      </c>
      <c r="C5074" s="91" t="s">
        <v>1132</v>
      </c>
      <c r="D5074" s="91">
        <v>0.19350000000000001</v>
      </c>
      <c r="E5074" s="91" t="s">
        <v>1133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65</v>
      </c>
      <c r="B5075" s="91" t="s">
        <v>1314</v>
      </c>
      <c r="C5075" s="91" t="s">
        <v>1132</v>
      </c>
      <c r="D5075" s="91">
        <v>0.19259999999999999</v>
      </c>
      <c r="E5075" s="91" t="s">
        <v>1133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60</v>
      </c>
      <c r="B5076" s="91" t="s">
        <v>1239</v>
      </c>
      <c r="C5076" s="91" t="s">
        <v>1132</v>
      </c>
      <c r="D5076" s="91">
        <v>0.19186</v>
      </c>
      <c r="E5076" s="91" t="s">
        <v>1133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206</v>
      </c>
      <c r="B5077" s="91" t="s">
        <v>1397</v>
      </c>
      <c r="C5077" s="91" t="s">
        <v>1132</v>
      </c>
      <c r="D5077" s="91">
        <v>0.191</v>
      </c>
      <c r="E5077" s="91" t="s">
        <v>1133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96</v>
      </c>
      <c r="B5078" s="91" t="s">
        <v>1260</v>
      </c>
      <c r="C5078" s="91" t="s">
        <v>1132</v>
      </c>
      <c r="D5078" s="91">
        <v>0.188969</v>
      </c>
      <c r="E5078" s="91" t="s">
        <v>1133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95</v>
      </c>
      <c r="B5079" s="91" t="s">
        <v>1370</v>
      </c>
      <c r="C5079" s="91" t="s">
        <v>1132</v>
      </c>
      <c r="D5079" s="91">
        <v>0.18831175</v>
      </c>
      <c r="E5079" s="91" t="s">
        <v>1133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65</v>
      </c>
      <c r="B5080" s="91" t="s">
        <v>1374</v>
      </c>
      <c r="C5080" s="91" t="s">
        <v>1132</v>
      </c>
      <c r="D5080" s="91">
        <v>0.1871422824</v>
      </c>
      <c r="E5080" s="91" t="s">
        <v>1133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61</v>
      </c>
      <c r="B5081" s="91" t="s">
        <v>1339</v>
      </c>
      <c r="C5081" s="91" t="s">
        <v>1132</v>
      </c>
      <c r="D5081" s="91">
        <v>0.186</v>
      </c>
      <c r="E5081" s="91" t="s">
        <v>1133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43</v>
      </c>
      <c r="B5082" s="91" t="s">
        <v>1394</v>
      </c>
      <c r="C5082" s="91" t="s">
        <v>1132</v>
      </c>
      <c r="D5082" s="91">
        <v>0.186</v>
      </c>
      <c r="E5082" s="91" t="s">
        <v>1133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21</v>
      </c>
      <c r="B5083" s="91" t="s">
        <v>1211</v>
      </c>
      <c r="C5083" s="91" t="s">
        <v>1136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206</v>
      </c>
      <c r="B5084" s="91" t="s">
        <v>1249</v>
      </c>
      <c r="C5084" s="91" t="s">
        <v>1132</v>
      </c>
      <c r="D5084" s="91">
        <v>0.18321200000000001</v>
      </c>
      <c r="E5084" s="91" t="s">
        <v>1133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10</v>
      </c>
      <c r="B5085" s="91" t="s">
        <v>1499</v>
      </c>
      <c r="C5085" s="91" t="s">
        <v>1132</v>
      </c>
      <c r="D5085" s="91">
        <v>0.18208226126092</v>
      </c>
      <c r="E5085" s="91" t="s">
        <v>1133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199</v>
      </c>
      <c r="B5086" s="91" t="s">
        <v>1309</v>
      </c>
      <c r="C5086" s="91" t="s">
        <v>1132</v>
      </c>
      <c r="D5086" s="91">
        <v>0.180800209804996</v>
      </c>
      <c r="E5086" s="91" t="s">
        <v>1133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21</v>
      </c>
      <c r="B5087" s="91" t="s">
        <v>1312</v>
      </c>
      <c r="C5087" s="91" t="s">
        <v>1136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79</v>
      </c>
      <c r="B5088" s="91" t="s">
        <v>1343</v>
      </c>
      <c r="C5088" s="91" t="s">
        <v>1132</v>
      </c>
      <c r="D5088" s="91">
        <v>0.17446402</v>
      </c>
      <c r="E5088" s="91" t="s">
        <v>1133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199</v>
      </c>
      <c r="B5089" s="91" t="s">
        <v>1343</v>
      </c>
      <c r="C5089" s="91" t="s">
        <v>1132</v>
      </c>
      <c r="D5089" s="91">
        <v>0.17393187026022999</v>
      </c>
      <c r="E5089" s="91" t="s">
        <v>1133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37</v>
      </c>
      <c r="B5090" s="91" t="s">
        <v>1142</v>
      </c>
      <c r="C5090" s="91" t="s">
        <v>1132</v>
      </c>
      <c r="D5090" s="91">
        <v>0.16991095959999999</v>
      </c>
      <c r="E5090" s="91" t="s">
        <v>1133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65</v>
      </c>
      <c r="B5091" s="91" t="s">
        <v>1375</v>
      </c>
      <c r="C5091" s="91" t="s">
        <v>1132</v>
      </c>
      <c r="D5091" s="91">
        <v>0.16900000000000001</v>
      </c>
      <c r="E5091" s="91" t="s">
        <v>1133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96</v>
      </c>
      <c r="B5092" s="91" t="s">
        <v>1301</v>
      </c>
      <c r="C5092" s="91" t="s">
        <v>1132</v>
      </c>
      <c r="D5092" s="91">
        <v>0.16800000000000001</v>
      </c>
      <c r="E5092" s="91" t="s">
        <v>1133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67</v>
      </c>
      <c r="B5093" s="91" t="s">
        <v>1409</v>
      </c>
      <c r="C5093" s="91" t="s">
        <v>1132</v>
      </c>
      <c r="D5093" s="91">
        <v>0.16800000000000001</v>
      </c>
      <c r="E5093" s="91" t="s">
        <v>1133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206</v>
      </c>
      <c r="B5094" s="91" t="s">
        <v>1533</v>
      </c>
      <c r="C5094" s="91" t="s">
        <v>1132</v>
      </c>
      <c r="D5094" s="91">
        <v>0.16630239999999999</v>
      </c>
      <c r="E5094" s="91" t="s">
        <v>1133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209</v>
      </c>
      <c r="B5095" s="91" t="s">
        <v>1299</v>
      </c>
      <c r="C5095" s="91" t="s">
        <v>1132</v>
      </c>
      <c r="D5095" s="91">
        <v>0.16586010000000001</v>
      </c>
      <c r="E5095" s="91" t="s">
        <v>1133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43</v>
      </c>
      <c r="B5096" s="91" t="s">
        <v>1286</v>
      </c>
      <c r="C5096" s="91" t="s">
        <v>1132</v>
      </c>
      <c r="D5096" s="91">
        <v>0.16465922</v>
      </c>
      <c r="E5096" s="91" t="s">
        <v>1133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95</v>
      </c>
      <c r="B5097" s="91" t="s">
        <v>1265</v>
      </c>
      <c r="C5097" s="91" t="s">
        <v>1132</v>
      </c>
      <c r="D5097" s="91">
        <v>0.160148658905826</v>
      </c>
      <c r="E5097" s="91" t="s">
        <v>1133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67</v>
      </c>
      <c r="B5098" s="91" t="s">
        <v>1228</v>
      </c>
      <c r="C5098" s="91" t="s">
        <v>1132</v>
      </c>
      <c r="D5098" s="91">
        <v>0.16</v>
      </c>
      <c r="E5098" s="91" t="s">
        <v>1133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34</v>
      </c>
      <c r="B5099" s="91" t="s">
        <v>1460</v>
      </c>
      <c r="C5099" s="91" t="s">
        <v>1132</v>
      </c>
      <c r="D5099" s="91">
        <v>0.16</v>
      </c>
      <c r="E5099" s="91" t="s">
        <v>1133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67</v>
      </c>
      <c r="B5100" s="91" t="s">
        <v>1340</v>
      </c>
      <c r="C5100" s="91" t="s">
        <v>1132</v>
      </c>
      <c r="D5100" s="91">
        <v>0.155</v>
      </c>
      <c r="E5100" s="91" t="s">
        <v>1133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43</v>
      </c>
      <c r="B5101" s="91" t="s">
        <v>1348</v>
      </c>
      <c r="C5101" s="91" t="s">
        <v>1132</v>
      </c>
      <c r="D5101" s="91">
        <v>0.155</v>
      </c>
      <c r="E5101" s="91" t="s">
        <v>1133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43</v>
      </c>
      <c r="B5102" s="91" t="s">
        <v>1253</v>
      </c>
      <c r="C5102" s="91" t="s">
        <v>1132</v>
      </c>
      <c r="D5102" s="91">
        <v>0.155</v>
      </c>
      <c r="E5102" s="91" t="s">
        <v>1133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209</v>
      </c>
      <c r="B5103" s="91" t="s">
        <v>1250</v>
      </c>
      <c r="C5103" s="91" t="s">
        <v>1132</v>
      </c>
      <c r="D5103" s="91">
        <v>0.15399932690000001</v>
      </c>
      <c r="E5103" s="91" t="s">
        <v>1133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63</v>
      </c>
      <c r="B5104" s="91" t="s">
        <v>1395</v>
      </c>
      <c r="C5104" s="91" t="s">
        <v>1132</v>
      </c>
      <c r="D5104" s="91">
        <v>0.15272802999999999</v>
      </c>
      <c r="E5104" s="91" t="s">
        <v>1133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86</v>
      </c>
      <c r="B5105" s="91" t="s">
        <v>1367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69</v>
      </c>
      <c r="B5106" s="91" t="s">
        <v>1270</v>
      </c>
      <c r="C5106" s="91" t="s">
        <v>1132</v>
      </c>
      <c r="D5106" s="91">
        <v>0.14697996734829999</v>
      </c>
      <c r="E5106" s="91" t="s">
        <v>1133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95</v>
      </c>
      <c r="B5107" s="91" t="s">
        <v>1397</v>
      </c>
      <c r="C5107" s="91" t="s">
        <v>1132</v>
      </c>
      <c r="D5107" s="91">
        <v>0.14645</v>
      </c>
      <c r="E5107" s="91" t="s">
        <v>1133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73</v>
      </c>
      <c r="B5108" s="91" t="s">
        <v>1448</v>
      </c>
      <c r="C5108" s="91" t="s">
        <v>1132</v>
      </c>
      <c r="D5108" s="91">
        <v>0.14602999999999999</v>
      </c>
      <c r="E5108" s="91" t="s">
        <v>1133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200</v>
      </c>
      <c r="B5109" s="91" t="s">
        <v>1257</v>
      </c>
      <c r="C5109" s="91" t="s">
        <v>1132</v>
      </c>
      <c r="D5109" s="91">
        <v>0.140942064614</v>
      </c>
      <c r="E5109" s="91" t="s">
        <v>1133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61</v>
      </c>
      <c r="B5110" s="91" t="s">
        <v>1460</v>
      </c>
      <c r="C5110" s="91" t="s">
        <v>1132</v>
      </c>
      <c r="D5110" s="91">
        <v>0.14000000000000001</v>
      </c>
      <c r="E5110" s="91" t="s">
        <v>1133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43</v>
      </c>
      <c r="B5111" s="91" t="s">
        <v>1360</v>
      </c>
      <c r="C5111" s="91" t="s">
        <v>1132</v>
      </c>
      <c r="D5111" s="91">
        <v>0.14000000000000001</v>
      </c>
      <c r="E5111" s="91" t="s">
        <v>1133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69</v>
      </c>
      <c r="B5112" s="91" t="s">
        <v>1211</v>
      </c>
      <c r="C5112" s="91" t="s">
        <v>1136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61</v>
      </c>
      <c r="B5113" s="91" t="s">
        <v>1264</v>
      </c>
      <c r="C5113" s="91" t="s">
        <v>1132</v>
      </c>
      <c r="D5113" s="91">
        <v>0.13800000000000001</v>
      </c>
      <c r="E5113" s="91" t="s">
        <v>1133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16</v>
      </c>
      <c r="B5114" s="91" t="s">
        <v>1301</v>
      </c>
      <c r="C5114" s="91" t="s">
        <v>1132</v>
      </c>
      <c r="D5114" s="91">
        <v>0.13700000000000001</v>
      </c>
      <c r="E5114" s="91" t="s">
        <v>1133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60</v>
      </c>
      <c r="B5115" s="91" t="s">
        <v>1251</v>
      </c>
      <c r="C5115" s="91" t="s">
        <v>1132</v>
      </c>
      <c r="D5115" s="91">
        <v>0.13039999999999999</v>
      </c>
      <c r="E5115" s="91" t="s">
        <v>1133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34</v>
      </c>
      <c r="B5116" s="91" t="s">
        <v>1430</v>
      </c>
      <c r="C5116" s="91" t="s">
        <v>1132</v>
      </c>
      <c r="D5116" s="91">
        <v>0.12604599999999999</v>
      </c>
      <c r="E5116" s="91" t="s">
        <v>1133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56</v>
      </c>
      <c r="B5117" s="91" t="s">
        <v>1395</v>
      </c>
      <c r="C5117" s="91" t="s">
        <v>1132</v>
      </c>
      <c r="D5117" s="91">
        <v>0.12587207</v>
      </c>
      <c r="E5117" s="91" t="s">
        <v>1133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61</v>
      </c>
      <c r="B5118" s="91" t="s">
        <v>1227</v>
      </c>
      <c r="C5118" s="91" t="s">
        <v>1132</v>
      </c>
      <c r="D5118" s="91">
        <v>0.12540000000000001</v>
      </c>
      <c r="E5118" s="91" t="s">
        <v>1133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79</v>
      </c>
      <c r="B5119" s="91" t="s">
        <v>1346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78</v>
      </c>
      <c r="B5120" s="91" t="s">
        <v>1182</v>
      </c>
      <c r="C5120" s="91" t="s">
        <v>1132</v>
      </c>
      <c r="D5120" s="91">
        <v>0.12393</v>
      </c>
      <c r="E5120" s="91" t="s">
        <v>1133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200</v>
      </c>
      <c r="B5121" s="91" t="s">
        <v>1534</v>
      </c>
      <c r="C5121" s="91" t="s">
        <v>1132</v>
      </c>
      <c r="D5121" s="91">
        <v>0.1208</v>
      </c>
      <c r="E5121" s="91" t="s">
        <v>1133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22</v>
      </c>
      <c r="B5122" s="91" t="s">
        <v>1343</v>
      </c>
      <c r="C5122" s="91" t="s">
        <v>1132</v>
      </c>
      <c r="D5122" s="91">
        <v>0.120671177</v>
      </c>
      <c r="E5122" s="91" t="s">
        <v>1133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78</v>
      </c>
      <c r="B5123" s="91" t="s">
        <v>1157</v>
      </c>
      <c r="C5123" s="91" t="s">
        <v>1132</v>
      </c>
      <c r="D5123" s="91">
        <v>0.11962</v>
      </c>
      <c r="E5123" s="91" t="s">
        <v>1133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95</v>
      </c>
      <c r="B5124" s="91" t="s">
        <v>1411</v>
      </c>
      <c r="C5124" s="91" t="s">
        <v>1132</v>
      </c>
      <c r="D5124" s="91">
        <v>0.1168725</v>
      </c>
      <c r="E5124" s="91" t="s">
        <v>1133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61</v>
      </c>
      <c r="B5125" s="91" t="s">
        <v>1380</v>
      </c>
      <c r="C5125" s="91" t="s">
        <v>1132</v>
      </c>
      <c r="D5125" s="91">
        <v>0.11658</v>
      </c>
      <c r="E5125" s="91" t="s">
        <v>1133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67</v>
      </c>
      <c r="B5126" s="91" t="s">
        <v>1313</v>
      </c>
      <c r="C5126" s="91" t="s">
        <v>1132</v>
      </c>
      <c r="D5126" s="91">
        <v>0.11600000000000001</v>
      </c>
      <c r="E5126" s="91" t="s">
        <v>1133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61</v>
      </c>
      <c r="B5127" s="91" t="s">
        <v>1364</v>
      </c>
      <c r="C5127" s="91" t="s">
        <v>1132</v>
      </c>
      <c r="D5127" s="91">
        <v>0.11600000000000001</v>
      </c>
      <c r="E5127" s="91" t="s">
        <v>1133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69</v>
      </c>
      <c r="B5128" s="91" t="s">
        <v>1235</v>
      </c>
      <c r="C5128" s="91" t="s">
        <v>1132</v>
      </c>
      <c r="D5128" s="91">
        <v>0.11468047915960999</v>
      </c>
      <c r="E5128" s="91" t="s">
        <v>1133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14</v>
      </c>
      <c r="B5129" s="91" t="s">
        <v>1375</v>
      </c>
      <c r="C5129" s="91" t="s">
        <v>1132</v>
      </c>
      <c r="D5129" s="91">
        <v>0.1121812779</v>
      </c>
      <c r="E5129" s="91" t="s">
        <v>1133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199</v>
      </c>
      <c r="B5130" s="91" t="s">
        <v>1240</v>
      </c>
      <c r="C5130" s="91" t="s">
        <v>1132</v>
      </c>
      <c r="D5130" s="91">
        <v>0.11213165502341001</v>
      </c>
      <c r="E5130" s="91" t="s">
        <v>1133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92</v>
      </c>
      <c r="B5131" s="91" t="s">
        <v>1375</v>
      </c>
      <c r="C5131" s="91" t="s">
        <v>1132</v>
      </c>
      <c r="D5131" s="91">
        <v>0.11164499999999999</v>
      </c>
      <c r="E5131" s="91" t="s">
        <v>1133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43</v>
      </c>
      <c r="B5132" s="91" t="s">
        <v>1457</v>
      </c>
      <c r="C5132" s="91" t="s">
        <v>1132</v>
      </c>
      <c r="D5132" s="91">
        <v>0.11102198200000001</v>
      </c>
      <c r="E5132" s="91" t="s">
        <v>1133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67</v>
      </c>
      <c r="B5133" s="91" t="s">
        <v>1365</v>
      </c>
      <c r="C5133" s="91" t="s">
        <v>1132</v>
      </c>
      <c r="D5133" s="91">
        <v>0.111</v>
      </c>
      <c r="E5133" s="91" t="s">
        <v>1133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200</v>
      </c>
      <c r="B5134" s="91" t="s">
        <v>1339</v>
      </c>
      <c r="C5134" s="91" t="s">
        <v>1132</v>
      </c>
      <c r="D5134" s="91">
        <v>0.1102312</v>
      </c>
      <c r="E5134" s="91" t="s">
        <v>1133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34</v>
      </c>
      <c r="B5135" s="91" t="s">
        <v>1429</v>
      </c>
      <c r="C5135" s="91" t="s">
        <v>1132</v>
      </c>
      <c r="D5135" s="91">
        <v>0.11</v>
      </c>
      <c r="E5135" s="91" t="s">
        <v>1133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65</v>
      </c>
      <c r="B5136" s="91" t="s">
        <v>1202</v>
      </c>
      <c r="C5136" s="91" t="s">
        <v>1132</v>
      </c>
      <c r="D5136" s="91">
        <v>0.11</v>
      </c>
      <c r="E5136" s="91" t="s">
        <v>1133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67</v>
      </c>
      <c r="B5137" s="91" t="s">
        <v>1315</v>
      </c>
      <c r="C5137" s="91" t="s">
        <v>1132</v>
      </c>
      <c r="D5137" s="91">
        <v>0.107256</v>
      </c>
      <c r="E5137" s="91" t="s">
        <v>1133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206</v>
      </c>
      <c r="B5138" s="91" t="s">
        <v>1535</v>
      </c>
      <c r="C5138" s="91" t="s">
        <v>1132</v>
      </c>
      <c r="D5138" s="91">
        <v>0.10509259999999999</v>
      </c>
      <c r="E5138" s="91" t="s">
        <v>1133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209</v>
      </c>
      <c r="B5139" s="91" t="s">
        <v>1235</v>
      </c>
      <c r="C5139" s="91" t="s">
        <v>1132</v>
      </c>
      <c r="D5139" s="91">
        <v>0.10284004300000001</v>
      </c>
      <c r="E5139" s="91" t="s">
        <v>1133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65</v>
      </c>
      <c r="B5140" s="91" t="s">
        <v>1370</v>
      </c>
      <c r="C5140" s="91" t="s">
        <v>1132</v>
      </c>
      <c r="D5140" s="91">
        <v>0.1013155</v>
      </c>
      <c r="E5140" s="91" t="s">
        <v>1133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98</v>
      </c>
      <c r="B5141" s="91" t="s">
        <v>1450</v>
      </c>
      <c r="C5141" s="91" t="s">
        <v>1132</v>
      </c>
      <c r="D5141" s="91">
        <v>0.10009532984</v>
      </c>
      <c r="E5141" s="91" t="s">
        <v>1133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306</v>
      </c>
      <c r="B5142" s="91" t="s">
        <v>1346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61</v>
      </c>
      <c r="B5143" s="91" t="s">
        <v>1202</v>
      </c>
      <c r="C5143" s="91" t="s">
        <v>1132</v>
      </c>
      <c r="D5143" s="91">
        <v>0.1</v>
      </c>
      <c r="E5143" s="91" t="s">
        <v>1133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96</v>
      </c>
      <c r="B5144" s="91" t="s">
        <v>1350</v>
      </c>
      <c r="C5144" s="91" t="s">
        <v>1132</v>
      </c>
      <c r="D5144" s="91">
        <v>0.1</v>
      </c>
      <c r="E5144" s="91" t="s">
        <v>1133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78</v>
      </c>
      <c r="B5145" s="91" t="s">
        <v>1332</v>
      </c>
      <c r="C5145" s="91" t="s">
        <v>1132</v>
      </c>
      <c r="D5145" s="91">
        <v>0.1</v>
      </c>
      <c r="E5145" s="91" t="s">
        <v>1133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63</v>
      </c>
      <c r="B5146" s="91" t="s">
        <v>1185</v>
      </c>
      <c r="C5146" s="91" t="s">
        <v>1132</v>
      </c>
      <c r="D5146" s="91">
        <v>0.1</v>
      </c>
      <c r="E5146" s="91" t="s">
        <v>1133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69</v>
      </c>
      <c r="B5147" s="91" t="s">
        <v>1367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199</v>
      </c>
      <c r="B5148" s="91" t="s">
        <v>1289</v>
      </c>
      <c r="C5148" s="91" t="s">
        <v>1132</v>
      </c>
      <c r="D5148" s="91">
        <v>9.7773065514500004E-2</v>
      </c>
      <c r="E5148" s="91" t="s">
        <v>1133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33</v>
      </c>
      <c r="B5149" s="91" t="s">
        <v>1364</v>
      </c>
      <c r="C5149" s="91" t="s">
        <v>1132</v>
      </c>
      <c r="D5149" s="91">
        <v>9.7600000000000006E-2</v>
      </c>
      <c r="E5149" s="91" t="s">
        <v>1133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37</v>
      </c>
      <c r="B5150" s="91" t="s">
        <v>1225</v>
      </c>
      <c r="C5150" s="91" t="s">
        <v>1132</v>
      </c>
      <c r="D5150" s="91">
        <v>9.6345973000000001E-2</v>
      </c>
      <c r="E5150" s="91" t="s">
        <v>1133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92</v>
      </c>
      <c r="B5151" s="91" t="s">
        <v>1437</v>
      </c>
      <c r="C5151" s="91" t="s">
        <v>1132</v>
      </c>
      <c r="D5151" s="91">
        <v>9.6000000000000002E-2</v>
      </c>
      <c r="E5151" s="91" t="s">
        <v>1133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32</v>
      </c>
      <c r="B5152" s="91" t="s">
        <v>1273</v>
      </c>
      <c r="C5152" s="91" t="s">
        <v>1132</v>
      </c>
      <c r="D5152" s="91">
        <v>9.6000000000000002E-2</v>
      </c>
      <c r="E5152" s="91" t="s">
        <v>1133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199</v>
      </c>
      <c r="B5153" s="91" t="s">
        <v>1264</v>
      </c>
      <c r="C5153" s="91" t="s">
        <v>1132</v>
      </c>
      <c r="D5153" s="91">
        <v>9.5712199999999997E-2</v>
      </c>
      <c r="E5153" s="91" t="s">
        <v>1133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32</v>
      </c>
      <c r="B5154" s="91" t="s">
        <v>1330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61</v>
      </c>
      <c r="B5155" s="91" t="s">
        <v>1298</v>
      </c>
      <c r="C5155" s="91" t="s">
        <v>1132</v>
      </c>
      <c r="D5155" s="91">
        <v>9.4E-2</v>
      </c>
      <c r="E5155" s="91" t="s">
        <v>1133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14</v>
      </c>
      <c r="B5156" s="91" t="s">
        <v>1450</v>
      </c>
      <c r="C5156" s="91" t="s">
        <v>1132</v>
      </c>
      <c r="D5156" s="91">
        <v>9.3540997211600002E-2</v>
      </c>
      <c r="E5156" s="91" t="s">
        <v>1133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60</v>
      </c>
      <c r="B5157" s="91" t="s">
        <v>1235</v>
      </c>
      <c r="C5157" s="91" t="s">
        <v>1132</v>
      </c>
      <c r="D5157" s="91">
        <v>9.3140000000000001E-2</v>
      </c>
      <c r="E5157" s="91" t="s">
        <v>1133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209</v>
      </c>
      <c r="B5158" s="91" t="s">
        <v>1289</v>
      </c>
      <c r="C5158" s="91" t="s">
        <v>1132</v>
      </c>
      <c r="D5158" s="91">
        <v>9.1310022899999996E-2</v>
      </c>
      <c r="E5158" s="91" t="s">
        <v>1133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200</v>
      </c>
      <c r="B5159" s="91" t="s">
        <v>1395</v>
      </c>
      <c r="C5159" s="91" t="s">
        <v>1132</v>
      </c>
      <c r="D5159" s="91">
        <v>9.0800000000000006E-2</v>
      </c>
      <c r="E5159" s="91" t="s">
        <v>1133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200</v>
      </c>
      <c r="B5160" s="91" t="s">
        <v>1499</v>
      </c>
      <c r="C5160" s="91" t="s">
        <v>1132</v>
      </c>
      <c r="D5160" s="91">
        <v>9.0800000000000006E-2</v>
      </c>
      <c r="E5160" s="91" t="s">
        <v>1133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200</v>
      </c>
      <c r="B5161" s="91" t="s">
        <v>1457</v>
      </c>
      <c r="C5161" s="91" t="s">
        <v>1132</v>
      </c>
      <c r="D5161" s="91">
        <v>9.0800000000000006E-2</v>
      </c>
      <c r="E5161" s="91" t="s">
        <v>1133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200</v>
      </c>
      <c r="B5162" s="91" t="s">
        <v>1533</v>
      </c>
      <c r="C5162" s="91" t="s">
        <v>1132</v>
      </c>
      <c r="D5162" s="91">
        <v>9.0800000000000006E-2</v>
      </c>
      <c r="E5162" s="91" t="s">
        <v>1133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200</v>
      </c>
      <c r="B5163" s="91" t="s">
        <v>1411</v>
      </c>
      <c r="C5163" s="91" t="s">
        <v>1132</v>
      </c>
      <c r="D5163" s="91">
        <v>9.0800000000000006E-2</v>
      </c>
      <c r="E5163" s="91" t="s">
        <v>1133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200</v>
      </c>
      <c r="B5164" s="91" t="s">
        <v>1536</v>
      </c>
      <c r="C5164" s="91" t="s">
        <v>1132</v>
      </c>
      <c r="D5164" s="91">
        <v>9.0800000000000006E-2</v>
      </c>
      <c r="E5164" s="91" t="s">
        <v>1133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200</v>
      </c>
      <c r="B5165" s="91" t="s">
        <v>1537</v>
      </c>
      <c r="C5165" s="91" t="s">
        <v>1132</v>
      </c>
      <c r="D5165" s="91">
        <v>9.0800000000000006E-2</v>
      </c>
      <c r="E5165" s="91" t="s">
        <v>1133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200</v>
      </c>
      <c r="B5166" s="91" t="s">
        <v>1535</v>
      </c>
      <c r="C5166" s="91" t="s">
        <v>1132</v>
      </c>
      <c r="D5166" s="91">
        <v>9.0800000000000006E-2</v>
      </c>
      <c r="E5166" s="91" t="s">
        <v>1133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200</v>
      </c>
      <c r="B5167" s="91" t="s">
        <v>1538</v>
      </c>
      <c r="C5167" s="91" t="s">
        <v>1132</v>
      </c>
      <c r="D5167" s="91">
        <v>9.0800000000000006E-2</v>
      </c>
      <c r="E5167" s="91" t="s">
        <v>1133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200</v>
      </c>
      <c r="B5168" s="91" t="s">
        <v>1441</v>
      </c>
      <c r="C5168" s="91" t="s">
        <v>1132</v>
      </c>
      <c r="D5168" s="91">
        <v>9.0800000000000006E-2</v>
      </c>
      <c r="E5168" s="91" t="s">
        <v>1133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200</v>
      </c>
      <c r="B5169" s="91" t="s">
        <v>1463</v>
      </c>
      <c r="C5169" s="91" t="s">
        <v>1132</v>
      </c>
      <c r="D5169" s="91">
        <v>9.0800000000000006E-2</v>
      </c>
      <c r="E5169" s="91" t="s">
        <v>1133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78</v>
      </c>
      <c r="B5170" s="91" t="s">
        <v>1454</v>
      </c>
      <c r="C5170" s="91" t="s">
        <v>1132</v>
      </c>
      <c r="D5170" s="91">
        <v>0.09</v>
      </c>
      <c r="E5170" s="91" t="s">
        <v>1133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206</v>
      </c>
      <c r="B5171" s="91" t="s">
        <v>1457</v>
      </c>
      <c r="C5171" s="91" t="s">
        <v>1132</v>
      </c>
      <c r="D5171" s="91">
        <v>8.9356599999999994E-2</v>
      </c>
      <c r="E5171" s="91" t="s">
        <v>1133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43</v>
      </c>
      <c r="B5172" s="91" t="s">
        <v>1364</v>
      </c>
      <c r="C5172" s="91" t="s">
        <v>1132</v>
      </c>
      <c r="D5172" s="91">
        <v>8.8700000000000001E-2</v>
      </c>
      <c r="E5172" s="91" t="s">
        <v>1133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10</v>
      </c>
      <c r="B5173" s="91" t="s">
        <v>1388</v>
      </c>
      <c r="C5173" s="91" t="s">
        <v>1132</v>
      </c>
      <c r="D5173" s="91">
        <v>8.8690000000000005E-2</v>
      </c>
      <c r="E5173" s="91" t="s">
        <v>1133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60</v>
      </c>
      <c r="B5174" s="91" t="s">
        <v>1367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33</v>
      </c>
      <c r="B5175" s="91" t="s">
        <v>1405</v>
      </c>
      <c r="C5175" s="91" t="s">
        <v>1132</v>
      </c>
      <c r="D5175" s="91">
        <v>8.7999999999999995E-2</v>
      </c>
      <c r="E5175" s="91" t="s">
        <v>1133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44</v>
      </c>
      <c r="B5176" s="91" t="s">
        <v>1253</v>
      </c>
      <c r="C5176" s="91" t="s">
        <v>1132</v>
      </c>
      <c r="D5176" s="91">
        <v>8.6385475525383296E-2</v>
      </c>
      <c r="E5176" s="91" t="s">
        <v>1133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209</v>
      </c>
      <c r="B5177" s="91" t="s">
        <v>1365</v>
      </c>
      <c r="C5177" s="91" t="s">
        <v>1132</v>
      </c>
      <c r="D5177" s="91">
        <v>8.6132394636245099E-2</v>
      </c>
      <c r="E5177" s="91" t="s">
        <v>1133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69</v>
      </c>
      <c r="B5178" s="91" t="s">
        <v>1228</v>
      </c>
      <c r="C5178" s="91" t="s">
        <v>1132</v>
      </c>
      <c r="D5178" s="91">
        <v>8.5532599993439998E-2</v>
      </c>
      <c r="E5178" s="91" t="s">
        <v>1133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98</v>
      </c>
      <c r="B5179" s="91" t="s">
        <v>1265</v>
      </c>
      <c r="C5179" s="91" t="s">
        <v>1132</v>
      </c>
      <c r="D5179" s="91">
        <v>8.5286670078215998E-2</v>
      </c>
      <c r="E5179" s="91" t="s">
        <v>1133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22</v>
      </c>
      <c r="B5180" s="91" t="s">
        <v>1227</v>
      </c>
      <c r="C5180" s="91" t="s">
        <v>1132</v>
      </c>
      <c r="D5180" s="91">
        <v>8.4400000000000003E-2</v>
      </c>
      <c r="E5180" s="91" t="s">
        <v>1133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92</v>
      </c>
      <c r="B5181" s="91" t="s">
        <v>1385</v>
      </c>
      <c r="C5181" s="91" t="s">
        <v>1132</v>
      </c>
      <c r="D5181" s="91">
        <v>8.2780000000000006E-2</v>
      </c>
      <c r="E5181" s="91" t="s">
        <v>1133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69</v>
      </c>
      <c r="B5182" s="91" t="s">
        <v>1309</v>
      </c>
      <c r="C5182" s="91" t="s">
        <v>1132</v>
      </c>
      <c r="D5182" s="91">
        <v>8.2378197635150002E-2</v>
      </c>
      <c r="E5182" s="91" t="s">
        <v>1133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46</v>
      </c>
      <c r="B5183" s="91" t="s">
        <v>1257</v>
      </c>
      <c r="C5183" s="91" t="s">
        <v>1132</v>
      </c>
      <c r="D5183" s="91">
        <v>8.1539821739819995E-2</v>
      </c>
      <c r="E5183" s="91" t="s">
        <v>1133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209</v>
      </c>
      <c r="B5184" s="91" t="s">
        <v>1225</v>
      </c>
      <c r="C5184" s="91" t="s">
        <v>1132</v>
      </c>
      <c r="D5184" s="91">
        <v>8.0699999999999994E-2</v>
      </c>
      <c r="E5184" s="91" t="s">
        <v>1133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46</v>
      </c>
      <c r="B5185" s="91" t="s">
        <v>1355</v>
      </c>
      <c r="C5185" s="91" t="s">
        <v>1132</v>
      </c>
      <c r="D5185" s="91">
        <v>8.0399999999999999E-2</v>
      </c>
      <c r="E5185" s="91" t="s">
        <v>1133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67</v>
      </c>
      <c r="B5186" s="91" t="s">
        <v>1270</v>
      </c>
      <c r="C5186" s="91" t="s">
        <v>1132</v>
      </c>
      <c r="D5186" s="91">
        <v>0.08</v>
      </c>
      <c r="E5186" s="91" t="s">
        <v>1133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209</v>
      </c>
      <c r="B5187" s="91" t="s">
        <v>1242</v>
      </c>
      <c r="C5187" s="91" t="s">
        <v>1132</v>
      </c>
      <c r="D5187" s="91">
        <v>7.98200258E-2</v>
      </c>
      <c r="E5187" s="91" t="s">
        <v>1133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199</v>
      </c>
      <c r="B5188" s="91" t="s">
        <v>1250</v>
      </c>
      <c r="C5188" s="91" t="s">
        <v>1132</v>
      </c>
      <c r="D5188" s="91">
        <v>7.8991328424882101E-2</v>
      </c>
      <c r="E5188" s="91" t="s">
        <v>1133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43</v>
      </c>
      <c r="B5189" s="91" t="s">
        <v>1249</v>
      </c>
      <c r="C5189" s="91" t="s">
        <v>1132</v>
      </c>
      <c r="D5189" s="91">
        <v>7.8882342701079605E-2</v>
      </c>
      <c r="E5189" s="91" t="s">
        <v>1133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37</v>
      </c>
      <c r="B5190" s="91" t="s">
        <v>1212</v>
      </c>
      <c r="C5190" s="91" t="s">
        <v>1132</v>
      </c>
      <c r="D5190" s="91">
        <v>7.8281103000000005E-2</v>
      </c>
      <c r="E5190" s="91" t="s">
        <v>1133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60</v>
      </c>
      <c r="B5191" s="91" t="s">
        <v>1248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199</v>
      </c>
      <c r="B5192" s="91" t="s">
        <v>1257</v>
      </c>
      <c r="C5192" s="91" t="s">
        <v>1132</v>
      </c>
      <c r="D5192" s="91">
        <v>7.2879948776399001E-2</v>
      </c>
      <c r="E5192" s="91" t="s">
        <v>1133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21</v>
      </c>
      <c r="B5193" s="91" t="s">
        <v>1356</v>
      </c>
      <c r="C5193" s="91" t="s">
        <v>1132</v>
      </c>
      <c r="D5193" s="91">
        <v>7.2800000000000004E-2</v>
      </c>
      <c r="E5193" s="91" t="s">
        <v>1133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67</v>
      </c>
      <c r="B5194" s="91" t="s">
        <v>1309</v>
      </c>
      <c r="C5194" s="91" t="s">
        <v>1132</v>
      </c>
      <c r="D5194" s="91">
        <v>7.0000000000000007E-2</v>
      </c>
      <c r="E5194" s="91" t="s">
        <v>1133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37</v>
      </c>
      <c r="B5195" s="91" t="s">
        <v>1158</v>
      </c>
      <c r="C5195" s="91" t="s">
        <v>1132</v>
      </c>
      <c r="D5195" s="91">
        <v>6.6548459000000004E-2</v>
      </c>
      <c r="E5195" s="91" t="s">
        <v>1133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67</v>
      </c>
      <c r="B5196" s="91" t="s">
        <v>1301</v>
      </c>
      <c r="C5196" s="91" t="s">
        <v>1132</v>
      </c>
      <c r="D5196" s="91">
        <v>6.4259999999999998E-2</v>
      </c>
      <c r="E5196" s="91" t="s">
        <v>1133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43</v>
      </c>
      <c r="B5197" s="91" t="s">
        <v>1339</v>
      </c>
      <c r="C5197" s="91" t="s">
        <v>1132</v>
      </c>
      <c r="D5197" s="91">
        <v>6.3600000000000004E-2</v>
      </c>
      <c r="E5197" s="91" t="s">
        <v>1133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83</v>
      </c>
      <c r="B5198" s="91" t="s">
        <v>1397</v>
      </c>
      <c r="C5198" s="91" t="s">
        <v>1132</v>
      </c>
      <c r="D5198" s="91">
        <v>6.3049999999999995E-2</v>
      </c>
      <c r="E5198" s="91" t="s">
        <v>1133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199</v>
      </c>
      <c r="B5199" s="91" t="s">
        <v>1265</v>
      </c>
      <c r="C5199" s="91" t="s">
        <v>1132</v>
      </c>
      <c r="D5199" s="91">
        <v>6.2591856822127395E-2</v>
      </c>
      <c r="E5199" s="91" t="s">
        <v>1133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67</v>
      </c>
      <c r="B5200" s="91" t="s">
        <v>1229</v>
      </c>
      <c r="C5200" s="91" t="s">
        <v>1171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46</v>
      </c>
      <c r="B5201" s="91" t="s">
        <v>1397</v>
      </c>
      <c r="C5201" s="91" t="s">
        <v>1132</v>
      </c>
      <c r="D5201" s="91">
        <v>6.0999999999999999E-2</v>
      </c>
      <c r="E5201" s="91" t="s">
        <v>1133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33</v>
      </c>
      <c r="B5202" s="91" t="s">
        <v>1321</v>
      </c>
      <c r="C5202" s="91" t="s">
        <v>1132</v>
      </c>
      <c r="D5202" s="91">
        <v>0.06</v>
      </c>
      <c r="E5202" s="91" t="s">
        <v>1133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78</v>
      </c>
      <c r="B5203" s="91" t="s">
        <v>1460</v>
      </c>
      <c r="C5203" s="91" t="s">
        <v>1132</v>
      </c>
      <c r="D5203" s="91">
        <v>0.06</v>
      </c>
      <c r="E5203" s="91" t="s">
        <v>1133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43</v>
      </c>
      <c r="B5204" s="91" t="s">
        <v>1427</v>
      </c>
      <c r="C5204" s="91" t="s">
        <v>1132</v>
      </c>
      <c r="D5204" s="91">
        <v>0.06</v>
      </c>
      <c r="E5204" s="91" t="s">
        <v>1133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43</v>
      </c>
      <c r="B5205" s="91" t="s">
        <v>1399</v>
      </c>
      <c r="C5205" s="91" t="s">
        <v>1132</v>
      </c>
      <c r="D5205" s="91">
        <v>0.06</v>
      </c>
      <c r="E5205" s="91" t="s">
        <v>1133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63</v>
      </c>
      <c r="B5206" s="91" t="s">
        <v>1344</v>
      </c>
      <c r="C5206" s="91" t="s">
        <v>1132</v>
      </c>
      <c r="D5206" s="91">
        <v>5.9226628000000003E-2</v>
      </c>
      <c r="E5206" s="91" t="s">
        <v>1133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79</v>
      </c>
      <c r="B5207" s="91" t="s">
        <v>1375</v>
      </c>
      <c r="C5207" s="91" t="s">
        <v>1132</v>
      </c>
      <c r="D5207" s="91">
        <v>5.8799999999999998E-2</v>
      </c>
      <c r="E5207" s="91" t="s">
        <v>1133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96</v>
      </c>
      <c r="B5208" s="91" t="s">
        <v>1187</v>
      </c>
      <c r="C5208" s="91" t="s">
        <v>1132</v>
      </c>
      <c r="D5208" s="91">
        <v>5.8530639799999999E-2</v>
      </c>
      <c r="E5208" s="91" t="s">
        <v>1133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67</v>
      </c>
      <c r="B5209" s="91" t="s">
        <v>1300</v>
      </c>
      <c r="C5209" s="91" t="s">
        <v>1132</v>
      </c>
      <c r="D5209" s="91">
        <v>5.8169999999999999E-2</v>
      </c>
      <c r="E5209" s="91" t="s">
        <v>1133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98</v>
      </c>
      <c r="B5210" s="91" t="s">
        <v>1539</v>
      </c>
      <c r="C5210" s="91" t="s">
        <v>1132</v>
      </c>
      <c r="D5210" s="91">
        <v>5.5985608120000002E-2</v>
      </c>
      <c r="E5210" s="91" t="s">
        <v>1133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206</v>
      </c>
      <c r="B5211" s="91" t="s">
        <v>1441</v>
      </c>
      <c r="C5211" s="91" t="s">
        <v>1132</v>
      </c>
      <c r="D5211" s="91">
        <v>5.4771988427199998E-2</v>
      </c>
      <c r="E5211" s="91" t="s">
        <v>1133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61</v>
      </c>
      <c r="B5212" s="91" t="s">
        <v>1445</v>
      </c>
      <c r="C5212" s="91" t="s">
        <v>1132</v>
      </c>
      <c r="D5212" s="91">
        <v>5.4429999999999999E-2</v>
      </c>
      <c r="E5212" s="91" t="s">
        <v>1133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95</v>
      </c>
      <c r="B5213" s="91" t="s">
        <v>1457</v>
      </c>
      <c r="C5213" s="91" t="s">
        <v>1132</v>
      </c>
      <c r="D5213" s="91">
        <v>5.4287897000000002E-2</v>
      </c>
      <c r="E5213" s="91" t="s">
        <v>1133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16</v>
      </c>
      <c r="B5214" s="91" t="s">
        <v>1395</v>
      </c>
      <c r="C5214" s="91" t="s">
        <v>1132</v>
      </c>
      <c r="D5214" s="91">
        <v>5.2985637000000002E-2</v>
      </c>
      <c r="E5214" s="91" t="s">
        <v>1133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69</v>
      </c>
      <c r="B5215" s="91" t="s">
        <v>1354</v>
      </c>
      <c r="C5215" s="91" t="s">
        <v>1132</v>
      </c>
      <c r="D5215" s="91">
        <v>5.2795679999999998E-2</v>
      </c>
      <c r="E5215" s="91" t="s">
        <v>1133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98</v>
      </c>
      <c r="B5216" s="91" t="s">
        <v>1540</v>
      </c>
      <c r="C5216" s="91" t="s">
        <v>1132</v>
      </c>
      <c r="D5216" s="91">
        <v>5.2524555420000001E-2</v>
      </c>
      <c r="E5216" s="91" t="s">
        <v>1133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60</v>
      </c>
      <c r="B5217" s="91" t="s">
        <v>1242</v>
      </c>
      <c r="C5217" s="91" t="s">
        <v>1132</v>
      </c>
      <c r="D5217" s="91">
        <v>5.2159999999999998E-2</v>
      </c>
      <c r="E5217" s="91" t="s">
        <v>1133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209</v>
      </c>
      <c r="B5218" s="91" t="s">
        <v>1367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61</v>
      </c>
      <c r="B5219" s="91" t="s">
        <v>1375</v>
      </c>
      <c r="C5219" s="91" t="s">
        <v>1132</v>
      </c>
      <c r="D5219" s="91">
        <v>5.0141999999999999E-2</v>
      </c>
      <c r="E5219" s="91" t="s">
        <v>1133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61</v>
      </c>
      <c r="B5220" s="91" t="s">
        <v>1458</v>
      </c>
      <c r="C5220" s="91" t="s">
        <v>1132</v>
      </c>
      <c r="D5220" s="91">
        <v>0.05</v>
      </c>
      <c r="E5220" s="91" t="s">
        <v>1133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61</v>
      </c>
      <c r="B5221" s="91" t="s">
        <v>1321</v>
      </c>
      <c r="C5221" s="91" t="s">
        <v>1132</v>
      </c>
      <c r="D5221" s="91">
        <v>0.05</v>
      </c>
      <c r="E5221" s="91" t="s">
        <v>1133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16</v>
      </c>
      <c r="B5222" s="91" t="s">
        <v>1405</v>
      </c>
      <c r="C5222" s="91" t="s">
        <v>1132</v>
      </c>
      <c r="D5222" s="91">
        <v>0.05</v>
      </c>
      <c r="E5222" s="91" t="s">
        <v>1133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200</v>
      </c>
      <c r="B5223" s="91" t="s">
        <v>1401</v>
      </c>
      <c r="C5223" s="91" t="s">
        <v>1132</v>
      </c>
      <c r="D5223" s="91">
        <v>0.05</v>
      </c>
      <c r="E5223" s="91" t="s">
        <v>1133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61</v>
      </c>
      <c r="B5224" s="91" t="s">
        <v>1427</v>
      </c>
      <c r="C5224" s="91" t="s">
        <v>1132</v>
      </c>
      <c r="D5224" s="91">
        <v>0.05</v>
      </c>
      <c r="E5224" s="91" t="s">
        <v>1133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37</v>
      </c>
      <c r="B5225" s="91" t="s">
        <v>1365</v>
      </c>
      <c r="C5225" s="91" t="s">
        <v>1132</v>
      </c>
      <c r="D5225" s="91">
        <v>4.9979473599999998E-2</v>
      </c>
      <c r="E5225" s="91" t="s">
        <v>1133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34</v>
      </c>
      <c r="B5226" s="91" t="s">
        <v>1428</v>
      </c>
      <c r="C5226" s="91" t="s">
        <v>1132</v>
      </c>
      <c r="D5226" s="91">
        <v>4.8518456000000001E-2</v>
      </c>
      <c r="E5226" s="91" t="s">
        <v>1133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69</v>
      </c>
      <c r="B5227" s="91" t="s">
        <v>1312</v>
      </c>
      <c r="C5227" s="91" t="s">
        <v>1136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61</v>
      </c>
      <c r="B5228" s="91" t="s">
        <v>1401</v>
      </c>
      <c r="C5228" s="91" t="s">
        <v>1132</v>
      </c>
      <c r="D5228" s="91">
        <v>4.7669999999999997E-2</v>
      </c>
      <c r="E5228" s="91" t="s">
        <v>1133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61</v>
      </c>
      <c r="B5229" s="91" t="s">
        <v>1253</v>
      </c>
      <c r="C5229" s="91" t="s">
        <v>1132</v>
      </c>
      <c r="D5229" s="91">
        <v>4.7600000000000003E-2</v>
      </c>
      <c r="E5229" s="91" t="s">
        <v>1133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37</v>
      </c>
      <c r="B5230" s="91" t="s">
        <v>1153</v>
      </c>
      <c r="C5230" s="91" t="s">
        <v>1132</v>
      </c>
      <c r="D5230" s="91">
        <v>4.743347622E-2</v>
      </c>
      <c r="E5230" s="91" t="s">
        <v>1133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14</v>
      </c>
      <c r="B5231" s="91" t="s">
        <v>1539</v>
      </c>
      <c r="C5231" s="91" t="s">
        <v>1132</v>
      </c>
      <c r="D5231" s="91">
        <v>4.7205065709200002E-2</v>
      </c>
      <c r="E5231" s="91" t="s">
        <v>1133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67</v>
      </c>
      <c r="B5232" s="91" t="s">
        <v>1211</v>
      </c>
      <c r="C5232" s="91" t="s">
        <v>1136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78</v>
      </c>
      <c r="B5233" s="91" t="s">
        <v>1315</v>
      </c>
      <c r="C5233" s="91" t="s">
        <v>1132</v>
      </c>
      <c r="D5233" s="91">
        <v>4.6900243000000001E-2</v>
      </c>
      <c r="E5233" s="91" t="s">
        <v>1133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46</v>
      </c>
      <c r="B5234" s="91" t="s">
        <v>1389</v>
      </c>
      <c r="C5234" s="91" t="s">
        <v>1132</v>
      </c>
      <c r="D5234" s="91">
        <v>4.6527704734740001E-2</v>
      </c>
      <c r="E5234" s="91" t="s">
        <v>1133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34</v>
      </c>
      <c r="B5235" s="91" t="s">
        <v>1408</v>
      </c>
      <c r="C5235" s="91" t="s">
        <v>1132</v>
      </c>
      <c r="D5235" s="91">
        <v>4.5875181000000001E-2</v>
      </c>
      <c r="E5235" s="91" t="s">
        <v>1133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45</v>
      </c>
      <c r="B5236" s="91" t="s">
        <v>1441</v>
      </c>
      <c r="C5236" s="91" t="s">
        <v>1132</v>
      </c>
      <c r="D5236" s="91">
        <v>4.5217950774200003E-2</v>
      </c>
      <c r="E5236" s="91" t="s">
        <v>1133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46</v>
      </c>
      <c r="B5237" s="91" t="s">
        <v>1267</v>
      </c>
      <c r="C5237" s="91" t="s">
        <v>1132</v>
      </c>
      <c r="D5237" s="91">
        <v>4.4805629879820001E-2</v>
      </c>
      <c r="E5237" s="91" t="s">
        <v>1133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67</v>
      </c>
      <c r="B5238" s="91" t="s">
        <v>1312</v>
      </c>
      <c r="C5238" s="91" t="s">
        <v>1136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96</v>
      </c>
      <c r="B5239" s="91" t="s">
        <v>1286</v>
      </c>
      <c r="C5239" s="91" t="s">
        <v>1132</v>
      </c>
      <c r="D5239" s="91">
        <v>4.4364326400000001E-2</v>
      </c>
      <c r="E5239" s="91" t="s">
        <v>1133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98</v>
      </c>
      <c r="B5240" s="91" t="s">
        <v>1375</v>
      </c>
      <c r="C5240" s="91" t="s">
        <v>1132</v>
      </c>
      <c r="D5240" s="91">
        <v>4.4212776590000002E-2</v>
      </c>
      <c r="E5240" s="91" t="s">
        <v>1133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22</v>
      </c>
      <c r="B5241" s="91" t="s">
        <v>1324</v>
      </c>
      <c r="C5241" s="91" t="s">
        <v>1132</v>
      </c>
      <c r="D5241" s="91">
        <v>4.3999999999999997E-2</v>
      </c>
      <c r="E5241" s="91" t="s">
        <v>1133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37</v>
      </c>
      <c r="B5242" s="91" t="s">
        <v>1287</v>
      </c>
      <c r="C5242" s="91" t="s">
        <v>1132</v>
      </c>
      <c r="D5242" s="91">
        <v>4.3957850200000002E-2</v>
      </c>
      <c r="E5242" s="91" t="s">
        <v>1133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61</v>
      </c>
      <c r="B5243" s="91" t="s">
        <v>1401</v>
      </c>
      <c r="C5243" s="91" t="s">
        <v>1132</v>
      </c>
      <c r="D5243" s="91">
        <v>4.3799999999999999E-2</v>
      </c>
      <c r="E5243" s="91" t="s">
        <v>1133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73</v>
      </c>
      <c r="B5244" s="91" t="s">
        <v>1397</v>
      </c>
      <c r="C5244" s="91" t="s">
        <v>1132</v>
      </c>
      <c r="D5244" s="91">
        <v>4.3479999999999998E-2</v>
      </c>
      <c r="E5244" s="91" t="s">
        <v>1133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199</v>
      </c>
      <c r="B5245" s="91" t="s">
        <v>1239</v>
      </c>
      <c r="C5245" s="91" t="s">
        <v>1132</v>
      </c>
      <c r="D5245" s="91">
        <v>4.2926885637105998E-2</v>
      </c>
      <c r="E5245" s="91" t="s">
        <v>1133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200</v>
      </c>
      <c r="B5246" s="91" t="s">
        <v>1452</v>
      </c>
      <c r="C5246" s="91" t="s">
        <v>1132</v>
      </c>
      <c r="D5246" s="91">
        <v>4.2799999999999998E-2</v>
      </c>
      <c r="E5246" s="91" t="s">
        <v>1133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61</v>
      </c>
      <c r="B5247" s="91" t="s">
        <v>1228</v>
      </c>
      <c r="C5247" s="91" t="s">
        <v>1132</v>
      </c>
      <c r="D5247" s="91">
        <v>4.2216155599999999E-2</v>
      </c>
      <c r="E5247" s="91" t="s">
        <v>1133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37</v>
      </c>
      <c r="B5248" s="91" t="s">
        <v>1256</v>
      </c>
      <c r="C5248" s="91" t="s">
        <v>1132</v>
      </c>
      <c r="D5248" s="91">
        <v>4.1769777600000002E-2</v>
      </c>
      <c r="E5248" s="91" t="s">
        <v>1133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83</v>
      </c>
      <c r="B5249" s="91" t="s">
        <v>1211</v>
      </c>
      <c r="C5249" s="91" t="s">
        <v>1136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60</v>
      </c>
      <c r="B5250" s="91" t="s">
        <v>1349</v>
      </c>
      <c r="C5250" s="91" t="s">
        <v>1132</v>
      </c>
      <c r="D5250" s="91">
        <v>4.0980000000000003E-2</v>
      </c>
      <c r="E5250" s="91" t="s">
        <v>1133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69</v>
      </c>
      <c r="B5251" s="91" t="s">
        <v>1242</v>
      </c>
      <c r="C5251" s="91" t="s">
        <v>1132</v>
      </c>
      <c r="D5251" s="91">
        <v>4.0397139535569997E-2</v>
      </c>
      <c r="E5251" s="91" t="s">
        <v>1133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206</v>
      </c>
      <c r="B5252" s="91" t="s">
        <v>1302</v>
      </c>
      <c r="C5252" s="91" t="s">
        <v>1132</v>
      </c>
      <c r="D5252" s="91">
        <v>4.0356000000000003E-2</v>
      </c>
      <c r="E5252" s="91" t="s">
        <v>1133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34</v>
      </c>
      <c r="B5253" s="91" t="s">
        <v>1431</v>
      </c>
      <c r="C5253" s="91" t="s">
        <v>1132</v>
      </c>
      <c r="D5253" s="91">
        <v>0.04</v>
      </c>
      <c r="E5253" s="91" t="s">
        <v>1133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34</v>
      </c>
      <c r="B5254" s="91" t="s">
        <v>1541</v>
      </c>
      <c r="C5254" s="91" t="s">
        <v>1132</v>
      </c>
      <c r="D5254" s="91">
        <v>3.9E-2</v>
      </c>
      <c r="E5254" s="91" t="s">
        <v>1133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21</v>
      </c>
      <c r="B5255" s="91" t="s">
        <v>1265</v>
      </c>
      <c r="C5255" s="91" t="s">
        <v>1132</v>
      </c>
      <c r="D5255" s="91">
        <v>3.8846441000000002E-2</v>
      </c>
      <c r="E5255" s="91" t="s">
        <v>1133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21</v>
      </c>
      <c r="B5256" s="91" t="s">
        <v>1349</v>
      </c>
      <c r="C5256" s="91" t="s">
        <v>1132</v>
      </c>
      <c r="D5256" s="91">
        <v>3.8846441000000002E-2</v>
      </c>
      <c r="E5256" s="91" t="s">
        <v>1133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209</v>
      </c>
      <c r="B5257" s="91" t="s">
        <v>1257</v>
      </c>
      <c r="C5257" s="91" t="s">
        <v>1132</v>
      </c>
      <c r="D5257" s="91">
        <v>3.8620025799999999E-2</v>
      </c>
      <c r="E5257" s="91" t="s">
        <v>1133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209</v>
      </c>
      <c r="B5258" s="91" t="s">
        <v>1389</v>
      </c>
      <c r="C5258" s="91" t="s">
        <v>1132</v>
      </c>
      <c r="D5258" s="91">
        <v>3.8620022900000002E-2</v>
      </c>
      <c r="E5258" s="91" t="s">
        <v>1133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61</v>
      </c>
      <c r="B5259" s="91" t="s">
        <v>1162</v>
      </c>
      <c r="C5259" s="91" t="s">
        <v>1132</v>
      </c>
      <c r="D5259" s="91">
        <v>3.8599590000000003E-2</v>
      </c>
      <c r="E5259" s="91" t="s">
        <v>1133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92</v>
      </c>
      <c r="B5260" s="91" t="s">
        <v>1397</v>
      </c>
      <c r="C5260" s="91" t="s">
        <v>1132</v>
      </c>
      <c r="D5260" s="91">
        <v>3.8240000000000003E-2</v>
      </c>
      <c r="E5260" s="91" t="s">
        <v>1133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79</v>
      </c>
      <c r="B5261" s="91" t="s">
        <v>1349</v>
      </c>
      <c r="C5261" s="91" t="s">
        <v>1132</v>
      </c>
      <c r="D5261" s="91">
        <v>3.8002934591284003E-2</v>
      </c>
      <c r="E5261" s="91" t="s">
        <v>1133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78</v>
      </c>
      <c r="B5262" s="91" t="s">
        <v>1319</v>
      </c>
      <c r="C5262" s="91" t="s">
        <v>1132</v>
      </c>
      <c r="D5262" s="91">
        <v>3.7999999999999999E-2</v>
      </c>
      <c r="E5262" s="91" t="s">
        <v>1133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61</v>
      </c>
      <c r="B5263" s="91" t="s">
        <v>1242</v>
      </c>
      <c r="C5263" s="91" t="s">
        <v>1132</v>
      </c>
      <c r="D5263" s="91">
        <v>3.7645010100000001E-2</v>
      </c>
      <c r="E5263" s="91" t="s">
        <v>1133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199</v>
      </c>
      <c r="B5264" s="91" t="s">
        <v>1267</v>
      </c>
      <c r="C5264" s="91" t="s">
        <v>1132</v>
      </c>
      <c r="D5264" s="91">
        <v>3.6643606525839999E-2</v>
      </c>
      <c r="E5264" s="91" t="s">
        <v>1133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16</v>
      </c>
      <c r="B5265" s="91" t="s">
        <v>1242</v>
      </c>
      <c r="C5265" s="91" t="s">
        <v>1132</v>
      </c>
      <c r="D5265" s="91">
        <v>3.5445830514999999E-2</v>
      </c>
      <c r="E5265" s="91" t="s">
        <v>1133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60</v>
      </c>
      <c r="B5266" s="91" t="s">
        <v>1240</v>
      </c>
      <c r="C5266" s="91" t="s">
        <v>1132</v>
      </c>
      <c r="D5266" s="91">
        <v>3.5380000000000002E-2</v>
      </c>
      <c r="E5266" s="91" t="s">
        <v>1133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65</v>
      </c>
      <c r="B5267" s="91" t="s">
        <v>1357</v>
      </c>
      <c r="C5267" s="91" t="s">
        <v>1132</v>
      </c>
      <c r="D5267" s="91">
        <v>3.44E-2</v>
      </c>
      <c r="E5267" s="91" t="s">
        <v>1133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33</v>
      </c>
      <c r="B5268" s="91" t="s">
        <v>1395</v>
      </c>
      <c r="C5268" s="91" t="s">
        <v>1132</v>
      </c>
      <c r="D5268" s="91">
        <v>3.41664E-2</v>
      </c>
      <c r="E5268" s="91" t="s">
        <v>1133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37</v>
      </c>
      <c r="B5269" s="91" t="s">
        <v>1366</v>
      </c>
      <c r="C5269" s="91" t="s">
        <v>1132</v>
      </c>
      <c r="D5269" s="91">
        <v>3.3982191799999999E-2</v>
      </c>
      <c r="E5269" s="91" t="s">
        <v>1133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69</v>
      </c>
      <c r="B5270" s="91" t="s">
        <v>1251</v>
      </c>
      <c r="C5270" s="91" t="s">
        <v>1132</v>
      </c>
      <c r="D5270" s="91">
        <v>3.3911271150700001E-2</v>
      </c>
      <c r="E5270" s="91" t="s">
        <v>1133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34</v>
      </c>
      <c r="B5271" s="91" t="s">
        <v>1441</v>
      </c>
      <c r="C5271" s="91" t="s">
        <v>1132</v>
      </c>
      <c r="D5271" s="91">
        <v>3.3889787401000002E-2</v>
      </c>
      <c r="E5271" s="91" t="s">
        <v>1133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16</v>
      </c>
      <c r="B5272" s="91" t="s">
        <v>1333</v>
      </c>
      <c r="C5272" s="91" t="s">
        <v>1132</v>
      </c>
      <c r="D5272" s="91">
        <v>3.3599999999999998E-2</v>
      </c>
      <c r="E5272" s="91" t="s">
        <v>1133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60</v>
      </c>
      <c r="B5273" s="91" t="s">
        <v>1330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67</v>
      </c>
      <c r="B5274" s="91" t="s">
        <v>1218</v>
      </c>
      <c r="C5274" s="91" t="s">
        <v>1132</v>
      </c>
      <c r="D5274" s="91">
        <v>3.3000000000000002E-2</v>
      </c>
      <c r="E5274" s="91" t="s">
        <v>1133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22</v>
      </c>
      <c r="B5275" s="91" t="s">
        <v>1253</v>
      </c>
      <c r="C5275" s="91" t="s">
        <v>1132</v>
      </c>
      <c r="D5275" s="91">
        <v>3.2079999999999997E-2</v>
      </c>
      <c r="E5275" s="91" t="s">
        <v>1133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67</v>
      </c>
      <c r="B5276" s="91" t="s">
        <v>1423</v>
      </c>
      <c r="C5276" s="91" t="s">
        <v>1132</v>
      </c>
      <c r="D5276" s="91">
        <v>3.2000000000000001E-2</v>
      </c>
      <c r="E5276" s="91" t="s">
        <v>1133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209</v>
      </c>
      <c r="B5277" s="91" t="s">
        <v>1533</v>
      </c>
      <c r="C5277" s="91" t="s">
        <v>1132</v>
      </c>
      <c r="D5277" s="91">
        <v>3.1879999999999999E-2</v>
      </c>
      <c r="E5277" s="91" t="s">
        <v>1133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22</v>
      </c>
      <c r="B5278" s="91" t="s">
        <v>1364</v>
      </c>
      <c r="C5278" s="91" t="s">
        <v>1132</v>
      </c>
      <c r="D5278" s="91">
        <v>3.1430880000000001E-2</v>
      </c>
      <c r="E5278" s="91" t="s">
        <v>1133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44</v>
      </c>
      <c r="B5279" s="91" t="s">
        <v>1346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79</v>
      </c>
      <c r="B5280" s="91" t="s">
        <v>1533</v>
      </c>
      <c r="C5280" s="91" t="s">
        <v>1132</v>
      </c>
      <c r="D5280" s="91">
        <v>3.0859999999999999E-2</v>
      </c>
      <c r="E5280" s="91" t="s">
        <v>1133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43</v>
      </c>
      <c r="B5281" s="91" t="s">
        <v>1388</v>
      </c>
      <c r="C5281" s="91" t="s">
        <v>1132</v>
      </c>
      <c r="D5281" s="91">
        <v>3.0599999999999999E-2</v>
      </c>
      <c r="E5281" s="91" t="s">
        <v>1133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37</v>
      </c>
      <c r="B5282" s="91" t="s">
        <v>1187</v>
      </c>
      <c r="C5282" s="91" t="s">
        <v>1132</v>
      </c>
      <c r="D5282" s="91">
        <v>3.0442380240000001E-2</v>
      </c>
      <c r="E5282" s="91" t="s">
        <v>1133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16</v>
      </c>
      <c r="B5283" s="91" t="s">
        <v>1309</v>
      </c>
      <c r="C5283" s="91" t="s">
        <v>1132</v>
      </c>
      <c r="D5283" s="91">
        <v>3.0410143575E-2</v>
      </c>
      <c r="E5283" s="91" t="s">
        <v>1133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78</v>
      </c>
      <c r="B5284" s="91" t="s">
        <v>1391</v>
      </c>
      <c r="C5284" s="91" t="s">
        <v>1132</v>
      </c>
      <c r="D5284" s="91">
        <v>0.03</v>
      </c>
      <c r="E5284" s="91" t="s">
        <v>1133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69</v>
      </c>
      <c r="B5285" s="91" t="s">
        <v>1201</v>
      </c>
      <c r="C5285" s="91" t="s">
        <v>1132</v>
      </c>
      <c r="D5285" s="91">
        <v>0.03</v>
      </c>
      <c r="E5285" s="91" t="s">
        <v>1133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37</v>
      </c>
      <c r="B5286" s="91" t="s">
        <v>1286</v>
      </c>
      <c r="C5286" s="91" t="s">
        <v>1132</v>
      </c>
      <c r="D5286" s="91">
        <v>2.9734417919999999E-2</v>
      </c>
      <c r="E5286" s="91" t="s">
        <v>1133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22</v>
      </c>
      <c r="B5287" s="91" t="s">
        <v>1401</v>
      </c>
      <c r="C5287" s="91" t="s">
        <v>1132</v>
      </c>
      <c r="D5287" s="91">
        <v>2.954E-2</v>
      </c>
      <c r="E5287" s="91" t="s">
        <v>1133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46</v>
      </c>
      <c r="B5288" s="91" t="s">
        <v>1395</v>
      </c>
      <c r="C5288" s="91" t="s">
        <v>1132</v>
      </c>
      <c r="D5288" s="91">
        <v>2.8755232987200001E-2</v>
      </c>
      <c r="E5288" s="91" t="s">
        <v>1133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16</v>
      </c>
      <c r="B5289" s="91" t="s">
        <v>1257</v>
      </c>
      <c r="C5289" s="91" t="s">
        <v>1132</v>
      </c>
      <c r="D5289" s="91">
        <v>2.8618484175E-2</v>
      </c>
      <c r="E5289" s="91" t="s">
        <v>1133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37</v>
      </c>
      <c r="B5290" s="91" t="s">
        <v>1275</v>
      </c>
      <c r="C5290" s="91" t="s">
        <v>1132</v>
      </c>
      <c r="D5290" s="91">
        <v>2.8318493239999999E-2</v>
      </c>
      <c r="E5290" s="91" t="s">
        <v>1133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209</v>
      </c>
      <c r="B5291" s="91" t="s">
        <v>1542</v>
      </c>
      <c r="C5291" s="91" t="s">
        <v>1132</v>
      </c>
      <c r="D5291" s="91">
        <v>2.7993000000000001E-2</v>
      </c>
      <c r="E5291" s="91" t="s">
        <v>1133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37</v>
      </c>
      <c r="B5292" s="91" t="s">
        <v>1348</v>
      </c>
      <c r="C5292" s="91" t="s">
        <v>1132</v>
      </c>
      <c r="D5292" s="91">
        <v>2.7610530899999999E-2</v>
      </c>
      <c r="E5292" s="91" t="s">
        <v>1133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83</v>
      </c>
      <c r="B5293" s="91" t="s">
        <v>1287</v>
      </c>
      <c r="C5293" s="91" t="s">
        <v>1132</v>
      </c>
      <c r="D5293" s="91">
        <v>2.7300000000000001E-2</v>
      </c>
      <c r="E5293" s="91" t="s">
        <v>1133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92</v>
      </c>
      <c r="B5294" s="91" t="s">
        <v>1427</v>
      </c>
      <c r="C5294" s="91" t="s">
        <v>1132</v>
      </c>
      <c r="D5294" s="91">
        <v>2.7043000000000001E-2</v>
      </c>
      <c r="E5294" s="91" t="s">
        <v>1133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14</v>
      </c>
      <c r="B5295" s="91" t="s">
        <v>1346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22</v>
      </c>
      <c r="B5296" s="91" t="s">
        <v>1240</v>
      </c>
      <c r="C5296" s="91" t="s">
        <v>1132</v>
      </c>
      <c r="D5296" s="91">
        <v>2.6696142499999999E-2</v>
      </c>
      <c r="E5296" s="91" t="s">
        <v>1133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37</v>
      </c>
      <c r="B5297" s="91" t="s">
        <v>1145</v>
      </c>
      <c r="C5297" s="91" t="s">
        <v>1132</v>
      </c>
      <c r="D5297" s="91">
        <v>2.6194606240000001E-2</v>
      </c>
      <c r="E5297" s="91" t="s">
        <v>1133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52</v>
      </c>
      <c r="B5298" s="91" t="s">
        <v>1450</v>
      </c>
      <c r="C5298" s="91" t="s">
        <v>1132</v>
      </c>
      <c r="D5298" s="91">
        <v>2.6011381630704E-2</v>
      </c>
      <c r="E5298" s="91" t="s">
        <v>1133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34</v>
      </c>
      <c r="B5299" s="91" t="s">
        <v>1531</v>
      </c>
      <c r="C5299" s="91" t="s">
        <v>1132</v>
      </c>
      <c r="D5299" s="91">
        <v>2.5999999999999999E-2</v>
      </c>
      <c r="E5299" s="91" t="s">
        <v>1133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43</v>
      </c>
      <c r="B5300" s="91" t="s">
        <v>1395</v>
      </c>
      <c r="C5300" s="91" t="s">
        <v>1132</v>
      </c>
      <c r="D5300" s="91">
        <v>2.5973159999999999E-2</v>
      </c>
      <c r="E5300" s="91" t="s">
        <v>1133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22</v>
      </c>
      <c r="B5301" s="91" t="s">
        <v>1257</v>
      </c>
      <c r="C5301" s="91" t="s">
        <v>1132</v>
      </c>
      <c r="D5301" s="91">
        <v>2.5658816551999999E-2</v>
      </c>
      <c r="E5301" s="91" t="s">
        <v>1133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37</v>
      </c>
      <c r="B5302" s="91" t="s">
        <v>1293</v>
      </c>
      <c r="C5302" s="91" t="s">
        <v>1132</v>
      </c>
      <c r="D5302" s="91">
        <v>2.477868158E-2</v>
      </c>
      <c r="E5302" s="91" t="s">
        <v>1133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199</v>
      </c>
      <c r="B5303" s="91" t="s">
        <v>1389</v>
      </c>
      <c r="C5303" s="91" t="s">
        <v>1132</v>
      </c>
      <c r="D5303" s="91">
        <v>2.4619521380396098E-2</v>
      </c>
      <c r="E5303" s="91" t="s">
        <v>1133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61</v>
      </c>
      <c r="B5304" s="91" t="s">
        <v>1235</v>
      </c>
      <c r="C5304" s="91" t="s">
        <v>1132</v>
      </c>
      <c r="D5304" s="91">
        <v>2.4619439350000001E-2</v>
      </c>
      <c r="E5304" s="91" t="s">
        <v>1133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98</v>
      </c>
      <c r="B5305" s="91" t="s">
        <v>1543</v>
      </c>
      <c r="C5305" s="91" t="s">
        <v>1132</v>
      </c>
      <c r="D5305" s="91">
        <v>2.4348263419999999E-2</v>
      </c>
      <c r="E5305" s="91" t="s">
        <v>1133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98</v>
      </c>
      <c r="B5306" s="91" t="s">
        <v>1349</v>
      </c>
      <c r="C5306" s="91" t="s">
        <v>1132</v>
      </c>
      <c r="D5306" s="91">
        <v>2.4203779694200001E-2</v>
      </c>
      <c r="E5306" s="91" t="s">
        <v>1133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61</v>
      </c>
      <c r="B5307" s="91" t="s">
        <v>1315</v>
      </c>
      <c r="C5307" s="91" t="s">
        <v>1132</v>
      </c>
      <c r="D5307" s="91">
        <v>2.4E-2</v>
      </c>
      <c r="E5307" s="91" t="s">
        <v>1133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60</v>
      </c>
      <c r="B5308" s="91" t="s">
        <v>1194</v>
      </c>
      <c r="C5308" s="91" t="s">
        <v>1132</v>
      </c>
      <c r="D5308" s="91">
        <v>2.36601E-2</v>
      </c>
      <c r="E5308" s="91" t="s">
        <v>1133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14</v>
      </c>
      <c r="B5309" s="91" t="s">
        <v>1543</v>
      </c>
      <c r="C5309" s="91" t="s">
        <v>1132</v>
      </c>
      <c r="D5309" s="91">
        <v>2.3377245619400001E-2</v>
      </c>
      <c r="E5309" s="91" t="s">
        <v>1133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79</v>
      </c>
      <c r="B5310" s="91" t="s">
        <v>1211</v>
      </c>
      <c r="C5310" s="91" t="s">
        <v>1136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61</v>
      </c>
      <c r="B5311" s="91" t="s">
        <v>1419</v>
      </c>
      <c r="C5311" s="91" t="s">
        <v>1132</v>
      </c>
      <c r="D5311" s="91">
        <v>2.3E-2</v>
      </c>
      <c r="E5311" s="91" t="s">
        <v>1133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63</v>
      </c>
      <c r="B5312" s="91" t="s">
        <v>1249</v>
      </c>
      <c r="C5312" s="91" t="s">
        <v>1132</v>
      </c>
      <c r="D5312" s="91">
        <v>2.2855610160000001E-2</v>
      </c>
      <c r="E5312" s="91" t="s">
        <v>1133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22</v>
      </c>
      <c r="B5313" s="91" t="s">
        <v>1339</v>
      </c>
      <c r="C5313" s="91" t="s">
        <v>1132</v>
      </c>
      <c r="D5313" s="91">
        <v>2.2533520000000001E-2</v>
      </c>
      <c r="E5313" s="91" t="s">
        <v>1133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73</v>
      </c>
      <c r="B5314" s="91" t="s">
        <v>1379</v>
      </c>
      <c r="C5314" s="91" t="s">
        <v>1132</v>
      </c>
      <c r="D5314" s="91">
        <v>2.1899999999999999E-2</v>
      </c>
      <c r="E5314" s="91" t="s">
        <v>1133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63</v>
      </c>
      <c r="B5315" s="91" t="s">
        <v>1459</v>
      </c>
      <c r="C5315" s="91" t="s">
        <v>1132</v>
      </c>
      <c r="D5315" s="91">
        <v>2.1446992500000001E-2</v>
      </c>
      <c r="E5315" s="91" t="s">
        <v>1133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96</v>
      </c>
      <c r="B5316" s="91" t="s">
        <v>1351</v>
      </c>
      <c r="C5316" s="91" t="s">
        <v>1132</v>
      </c>
      <c r="D5316" s="91">
        <v>2.1343768904600002E-2</v>
      </c>
      <c r="E5316" s="91" t="s">
        <v>1133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95</v>
      </c>
      <c r="B5317" s="91" t="s">
        <v>1349</v>
      </c>
      <c r="C5317" s="91" t="s">
        <v>1132</v>
      </c>
      <c r="D5317" s="91">
        <v>2.1016624300000002E-2</v>
      </c>
      <c r="E5317" s="91" t="s">
        <v>1133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56</v>
      </c>
      <c r="B5318" s="91" t="s">
        <v>1343</v>
      </c>
      <c r="C5318" s="91" t="s">
        <v>1132</v>
      </c>
      <c r="D5318" s="91">
        <v>2.0830206059999998E-2</v>
      </c>
      <c r="E5318" s="91" t="s">
        <v>1133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56</v>
      </c>
      <c r="B5319" s="91" t="s">
        <v>1267</v>
      </c>
      <c r="C5319" s="91" t="s">
        <v>1132</v>
      </c>
      <c r="D5319" s="91">
        <v>2.0830206059999998E-2</v>
      </c>
      <c r="E5319" s="91" t="s">
        <v>1133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33</v>
      </c>
      <c r="B5320" s="91" t="s">
        <v>1343</v>
      </c>
      <c r="C5320" s="91" t="s">
        <v>1132</v>
      </c>
      <c r="D5320" s="91">
        <v>2.0563720000000001E-2</v>
      </c>
      <c r="E5320" s="91" t="s">
        <v>1133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14</v>
      </c>
      <c r="B5321" s="91" t="s">
        <v>1540</v>
      </c>
      <c r="C5321" s="91" t="s">
        <v>1132</v>
      </c>
      <c r="D5321" s="91">
        <v>2.0367204068000001E-2</v>
      </c>
      <c r="E5321" s="91" t="s">
        <v>1133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61</v>
      </c>
      <c r="B5322" s="91" t="s">
        <v>1405</v>
      </c>
      <c r="C5322" s="91" t="s">
        <v>1132</v>
      </c>
      <c r="D5322" s="91">
        <v>0.02</v>
      </c>
      <c r="E5322" s="91" t="s">
        <v>1133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78</v>
      </c>
      <c r="B5323" s="91" t="s">
        <v>1191</v>
      </c>
      <c r="C5323" s="91" t="s">
        <v>1132</v>
      </c>
      <c r="D5323" s="91">
        <v>0.02</v>
      </c>
      <c r="E5323" s="91" t="s">
        <v>1133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83</v>
      </c>
      <c r="B5324" s="91" t="s">
        <v>1336</v>
      </c>
      <c r="C5324" s="91" t="s">
        <v>1132</v>
      </c>
      <c r="D5324" s="91">
        <v>1.9998391994000001E-2</v>
      </c>
      <c r="E5324" s="91" t="s">
        <v>1133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63</v>
      </c>
      <c r="B5325" s="91" t="s">
        <v>1349</v>
      </c>
      <c r="C5325" s="91" t="s">
        <v>1132</v>
      </c>
      <c r="D5325" s="91">
        <v>1.91290733E-2</v>
      </c>
      <c r="E5325" s="91" t="s">
        <v>1133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22</v>
      </c>
      <c r="B5326" s="91" t="s">
        <v>1292</v>
      </c>
      <c r="C5326" s="91" t="s">
        <v>1132</v>
      </c>
      <c r="D5326" s="91">
        <v>1.9E-2</v>
      </c>
      <c r="E5326" s="91" t="s">
        <v>1133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83</v>
      </c>
      <c r="B5327" s="91" t="s">
        <v>1300</v>
      </c>
      <c r="C5327" s="91" t="s">
        <v>1132</v>
      </c>
      <c r="D5327" s="91">
        <v>1.8952E-2</v>
      </c>
      <c r="E5327" s="91" t="s">
        <v>1133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14</v>
      </c>
      <c r="B5328" s="91" t="s">
        <v>1395</v>
      </c>
      <c r="C5328" s="91" t="s">
        <v>1132</v>
      </c>
      <c r="D5328" s="91">
        <v>1.8887797000000001E-2</v>
      </c>
      <c r="E5328" s="91" t="s">
        <v>1133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52</v>
      </c>
      <c r="B5329" s="91" t="s">
        <v>1375</v>
      </c>
      <c r="C5329" s="91" t="s">
        <v>1132</v>
      </c>
      <c r="D5329" s="91">
        <v>1.848E-2</v>
      </c>
      <c r="E5329" s="91" t="s">
        <v>1133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46</v>
      </c>
      <c r="B5330" s="91" t="s">
        <v>1399</v>
      </c>
      <c r="C5330" s="91" t="s">
        <v>1132</v>
      </c>
      <c r="D5330" s="91">
        <v>1.8425199999999999E-2</v>
      </c>
      <c r="E5330" s="91" t="s">
        <v>1133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16</v>
      </c>
      <c r="B5331" s="91" t="s">
        <v>1389</v>
      </c>
      <c r="C5331" s="91" t="s">
        <v>1132</v>
      </c>
      <c r="D5331" s="91">
        <v>1.8255464698999999E-2</v>
      </c>
      <c r="E5331" s="91" t="s">
        <v>1133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37</v>
      </c>
      <c r="B5332" s="91" t="s">
        <v>1172</v>
      </c>
      <c r="C5332" s="91" t="s">
        <v>1132</v>
      </c>
      <c r="D5332" s="91">
        <v>1.7699058300000001E-2</v>
      </c>
      <c r="E5332" s="91" t="s">
        <v>1133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61</v>
      </c>
      <c r="B5333" s="91" t="s">
        <v>1251</v>
      </c>
      <c r="C5333" s="91" t="s">
        <v>1132</v>
      </c>
      <c r="D5333" s="91">
        <v>1.717203338E-2</v>
      </c>
      <c r="E5333" s="91" t="s">
        <v>1133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63</v>
      </c>
      <c r="B5334" s="91" t="s">
        <v>1441</v>
      </c>
      <c r="C5334" s="91" t="s">
        <v>1132</v>
      </c>
      <c r="D5334" s="91">
        <v>1.7097026000000001E-2</v>
      </c>
      <c r="E5334" s="91" t="s">
        <v>1133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22</v>
      </c>
      <c r="B5335" s="91" t="s">
        <v>1393</v>
      </c>
      <c r="C5335" s="91" t="s">
        <v>1132</v>
      </c>
      <c r="D5335" s="91">
        <v>1.7000000000000001E-2</v>
      </c>
      <c r="E5335" s="91" t="s">
        <v>1133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63</v>
      </c>
      <c r="B5336" s="91" t="s">
        <v>1265</v>
      </c>
      <c r="C5336" s="91" t="s">
        <v>1132</v>
      </c>
      <c r="D5336" s="91">
        <v>1.6403092800000001E-2</v>
      </c>
      <c r="E5336" s="91" t="s">
        <v>1133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33</v>
      </c>
      <c r="B5337" s="91" t="s">
        <v>1267</v>
      </c>
      <c r="C5337" s="91" t="s">
        <v>1132</v>
      </c>
      <c r="D5337" s="91">
        <v>1.6245160000000002E-2</v>
      </c>
      <c r="E5337" s="91" t="s">
        <v>1133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34</v>
      </c>
      <c r="B5338" s="91" t="s">
        <v>1458</v>
      </c>
      <c r="C5338" s="91" t="s">
        <v>1132</v>
      </c>
      <c r="D5338" s="91">
        <v>1.6199999999999999E-2</v>
      </c>
      <c r="E5338" s="91" t="s">
        <v>1133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61</v>
      </c>
      <c r="B5339" s="91" t="s">
        <v>1309</v>
      </c>
      <c r="C5339" s="91" t="s">
        <v>1132</v>
      </c>
      <c r="D5339" s="91">
        <v>1.6192530100000001E-2</v>
      </c>
      <c r="E5339" s="91" t="s">
        <v>1133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22</v>
      </c>
      <c r="B5340" s="91" t="s">
        <v>1329</v>
      </c>
      <c r="C5340" s="91" t="s">
        <v>1132</v>
      </c>
      <c r="D5340" s="91">
        <v>1.6156E-2</v>
      </c>
      <c r="E5340" s="91" t="s">
        <v>1133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69</v>
      </c>
      <c r="B5341" s="91" t="s">
        <v>1257</v>
      </c>
      <c r="C5341" s="91" t="s">
        <v>1132</v>
      </c>
      <c r="D5341" s="91">
        <v>1.5816127250898999E-2</v>
      </c>
      <c r="E5341" s="91" t="s">
        <v>1133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56</v>
      </c>
      <c r="B5342" s="91" t="s">
        <v>1389</v>
      </c>
      <c r="C5342" s="91" t="s">
        <v>1132</v>
      </c>
      <c r="D5342" s="91">
        <v>1.5755006429999999E-2</v>
      </c>
      <c r="E5342" s="91" t="s">
        <v>1133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63</v>
      </c>
      <c r="B5343" s="91" t="s">
        <v>1461</v>
      </c>
      <c r="C5343" s="91" t="s">
        <v>1132</v>
      </c>
      <c r="D5343" s="91">
        <v>1.5695298399999998E-2</v>
      </c>
      <c r="E5343" s="91" t="s">
        <v>1133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37</v>
      </c>
      <c r="B5344" s="91" t="s">
        <v>1264</v>
      </c>
      <c r="C5344" s="91" t="s">
        <v>1132</v>
      </c>
      <c r="D5344" s="91">
        <v>1.5575171279999999E-2</v>
      </c>
      <c r="E5344" s="91" t="s">
        <v>1133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79</v>
      </c>
      <c r="B5345" s="91" t="s">
        <v>1312</v>
      </c>
      <c r="C5345" s="91" t="s">
        <v>1136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56</v>
      </c>
      <c r="B5346" s="91" t="s">
        <v>1257</v>
      </c>
      <c r="C5346" s="91" t="s">
        <v>1132</v>
      </c>
      <c r="D5346" s="91">
        <v>1.523018896E-2</v>
      </c>
      <c r="E5346" s="91" t="s">
        <v>1133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95</v>
      </c>
      <c r="B5347" s="91" t="s">
        <v>1499</v>
      </c>
      <c r="C5347" s="91" t="s">
        <v>1132</v>
      </c>
      <c r="D5347" s="91">
        <v>1.4795923000000001E-2</v>
      </c>
      <c r="E5347" s="91" t="s">
        <v>1133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10</v>
      </c>
      <c r="B5348" s="91" t="s">
        <v>1459</v>
      </c>
      <c r="C5348" s="91" t="s">
        <v>1132</v>
      </c>
      <c r="D5348" s="91">
        <v>1.4403664599999999E-2</v>
      </c>
      <c r="E5348" s="91" t="s">
        <v>1133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95</v>
      </c>
      <c r="B5349" s="91" t="s">
        <v>1459</v>
      </c>
      <c r="C5349" s="91" t="s">
        <v>1132</v>
      </c>
      <c r="D5349" s="91">
        <v>1.4305427000000001E-2</v>
      </c>
      <c r="E5349" s="91" t="s">
        <v>1133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43</v>
      </c>
      <c r="B5350" s="91" t="s">
        <v>1265</v>
      </c>
      <c r="C5350" s="91" t="s">
        <v>1132</v>
      </c>
      <c r="D5350" s="91">
        <v>1.424162858E-2</v>
      </c>
      <c r="E5350" s="91" t="s">
        <v>1133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37</v>
      </c>
      <c r="B5351" s="91" t="s">
        <v>1227</v>
      </c>
      <c r="C5351" s="91" t="s">
        <v>1132</v>
      </c>
      <c r="D5351" s="91">
        <v>1.415924662E-2</v>
      </c>
      <c r="E5351" s="91" t="s">
        <v>1133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56</v>
      </c>
      <c r="B5352" s="91" t="s">
        <v>1441</v>
      </c>
      <c r="C5352" s="91" t="s">
        <v>1132</v>
      </c>
      <c r="D5352" s="91">
        <v>1.414401E-2</v>
      </c>
      <c r="E5352" s="91" t="s">
        <v>1133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22</v>
      </c>
      <c r="B5353" s="91" t="s">
        <v>1459</v>
      </c>
      <c r="C5353" s="91" t="s">
        <v>1132</v>
      </c>
      <c r="D5353" s="91">
        <v>1.39500645E-2</v>
      </c>
      <c r="E5353" s="91" t="s">
        <v>1133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61</v>
      </c>
      <c r="B5354" s="91" t="s">
        <v>1343</v>
      </c>
      <c r="C5354" s="91" t="s">
        <v>1132</v>
      </c>
      <c r="D5354" s="91">
        <v>1.3849206100000001E-2</v>
      </c>
      <c r="E5354" s="91" t="s">
        <v>1133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67</v>
      </c>
      <c r="B5355" s="91" t="s">
        <v>1292</v>
      </c>
      <c r="C5355" s="91" t="s">
        <v>1132</v>
      </c>
      <c r="D5355" s="91">
        <v>1.3769999999999999E-2</v>
      </c>
      <c r="E5355" s="91" t="s">
        <v>1133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63</v>
      </c>
      <c r="B5356" s="91" t="s">
        <v>1462</v>
      </c>
      <c r="C5356" s="91" t="s">
        <v>1132</v>
      </c>
      <c r="D5356" s="91">
        <v>1.37455713E-2</v>
      </c>
      <c r="E5356" s="91" t="s">
        <v>1133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33</v>
      </c>
      <c r="B5357" s="91" t="s">
        <v>1228</v>
      </c>
      <c r="C5357" s="91" t="s">
        <v>1132</v>
      </c>
      <c r="D5357" s="91">
        <v>1.3597E-2</v>
      </c>
      <c r="E5357" s="91" t="s">
        <v>1133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61</v>
      </c>
      <c r="B5358" s="91" t="s">
        <v>1239</v>
      </c>
      <c r="C5358" s="91" t="s">
        <v>1132</v>
      </c>
      <c r="D5358" s="91">
        <v>1.34102001E-2</v>
      </c>
      <c r="E5358" s="91" t="s">
        <v>1133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61</v>
      </c>
      <c r="B5359" s="91" t="s">
        <v>1267</v>
      </c>
      <c r="C5359" s="91" t="s">
        <v>1132</v>
      </c>
      <c r="D5359" s="91">
        <v>1.33094901E-2</v>
      </c>
      <c r="E5359" s="91" t="s">
        <v>1133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60</v>
      </c>
      <c r="B5360" s="91" t="s">
        <v>1249</v>
      </c>
      <c r="C5360" s="91" t="s">
        <v>1132</v>
      </c>
      <c r="D5360" s="91">
        <v>1.3252E-2</v>
      </c>
      <c r="E5360" s="91" t="s">
        <v>1133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61</v>
      </c>
      <c r="B5361" s="91" t="s">
        <v>1257</v>
      </c>
      <c r="C5361" s="91" t="s">
        <v>1132</v>
      </c>
      <c r="D5361" s="91">
        <v>1.30527101E-2</v>
      </c>
      <c r="E5361" s="91" t="s">
        <v>1133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34</v>
      </c>
      <c r="B5362" s="91" t="s">
        <v>1421</v>
      </c>
      <c r="C5362" s="91" t="s">
        <v>1132</v>
      </c>
      <c r="D5362" s="91">
        <v>1.2963179999999999E-2</v>
      </c>
      <c r="E5362" s="91" t="s">
        <v>1133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65</v>
      </c>
      <c r="B5363" s="91" t="s">
        <v>1533</v>
      </c>
      <c r="C5363" s="91" t="s">
        <v>1132</v>
      </c>
      <c r="D5363" s="91">
        <v>1.2643297926E-2</v>
      </c>
      <c r="E5363" s="91" t="s">
        <v>1133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200</v>
      </c>
      <c r="B5364" s="91" t="s">
        <v>1396</v>
      </c>
      <c r="C5364" s="91" t="s">
        <v>1132</v>
      </c>
      <c r="D5364" s="91">
        <v>1.2628E-2</v>
      </c>
      <c r="E5364" s="91" t="s">
        <v>1133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61</v>
      </c>
      <c r="B5365" s="91" t="s">
        <v>1235</v>
      </c>
      <c r="C5365" s="91" t="s">
        <v>1132</v>
      </c>
      <c r="D5365" s="91">
        <v>1.2376E-2</v>
      </c>
      <c r="E5365" s="91" t="s">
        <v>1133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69</v>
      </c>
      <c r="B5366" s="91" t="s">
        <v>1249</v>
      </c>
      <c r="C5366" s="91" t="s">
        <v>1132</v>
      </c>
      <c r="D5366" s="91">
        <v>1.2319897588175E-2</v>
      </c>
      <c r="E5366" s="91" t="s">
        <v>1133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209</v>
      </c>
      <c r="B5367" s="91" t="s">
        <v>1320</v>
      </c>
      <c r="C5367" s="91" t="s">
        <v>1132</v>
      </c>
      <c r="D5367" s="91">
        <v>1.2140919999999999E-2</v>
      </c>
      <c r="E5367" s="91" t="s">
        <v>1133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52</v>
      </c>
      <c r="B5368" s="91" t="s">
        <v>1539</v>
      </c>
      <c r="C5368" s="91" t="s">
        <v>1132</v>
      </c>
      <c r="D5368" s="91">
        <v>1.1398332376000001E-2</v>
      </c>
      <c r="E5368" s="91" t="s">
        <v>1133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37</v>
      </c>
      <c r="B5369" s="91" t="s">
        <v>1190</v>
      </c>
      <c r="C5369" s="91" t="s">
        <v>1132</v>
      </c>
      <c r="D5369" s="91">
        <v>1.13273973E-2</v>
      </c>
      <c r="E5369" s="91" t="s">
        <v>1133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67</v>
      </c>
      <c r="B5370" s="91" t="s">
        <v>1377</v>
      </c>
      <c r="C5370" s="91" t="s">
        <v>1132</v>
      </c>
      <c r="D5370" s="91">
        <v>1.0999999999999999E-2</v>
      </c>
      <c r="E5370" s="91" t="s">
        <v>1133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69</v>
      </c>
      <c r="B5371" s="91" t="s">
        <v>1290</v>
      </c>
      <c r="C5371" s="91" t="s">
        <v>1132</v>
      </c>
      <c r="D5371" s="91">
        <v>1.0999500000000001E-2</v>
      </c>
      <c r="E5371" s="91" t="s">
        <v>1133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78</v>
      </c>
      <c r="B5372" s="91" t="s">
        <v>1310</v>
      </c>
      <c r="C5372" s="91" t="s">
        <v>1132</v>
      </c>
      <c r="D5372" s="91">
        <v>1.091E-2</v>
      </c>
      <c r="E5372" s="91" t="s">
        <v>1133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22</v>
      </c>
      <c r="B5373" s="91" t="s">
        <v>1388</v>
      </c>
      <c r="C5373" s="91" t="s">
        <v>1132</v>
      </c>
      <c r="D5373" s="91">
        <v>1.083156E-2</v>
      </c>
      <c r="E5373" s="91" t="s">
        <v>1133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37</v>
      </c>
      <c r="B5374" s="91" t="s">
        <v>1298</v>
      </c>
      <c r="C5374" s="91" t="s">
        <v>1132</v>
      </c>
      <c r="D5374" s="91">
        <v>1.061943496E-2</v>
      </c>
      <c r="E5374" s="91" t="s">
        <v>1133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10</v>
      </c>
      <c r="B5375" s="91" t="s">
        <v>1461</v>
      </c>
      <c r="C5375" s="91" t="s">
        <v>1132</v>
      </c>
      <c r="D5375" s="91">
        <v>1.0540862099999999E-2</v>
      </c>
      <c r="E5375" s="91" t="s">
        <v>1133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16</v>
      </c>
      <c r="B5376" s="91" t="s">
        <v>1281</v>
      </c>
      <c r="C5376" s="91" t="s">
        <v>1132</v>
      </c>
      <c r="D5376" s="91">
        <v>1.04952E-2</v>
      </c>
      <c r="E5376" s="91" t="s">
        <v>1133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95</v>
      </c>
      <c r="B5377" s="91" t="s">
        <v>1461</v>
      </c>
      <c r="C5377" s="91" t="s">
        <v>1132</v>
      </c>
      <c r="D5377" s="91">
        <v>1.0468971699999999E-2</v>
      </c>
      <c r="E5377" s="91" t="s">
        <v>1133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78</v>
      </c>
      <c r="B5378" s="91" t="s">
        <v>1276</v>
      </c>
      <c r="C5378" s="91" t="s">
        <v>1132</v>
      </c>
      <c r="D5378" s="91">
        <v>1.0296448999999999E-2</v>
      </c>
      <c r="E5378" s="91" t="s">
        <v>1133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67</v>
      </c>
      <c r="B5379" s="91" t="s">
        <v>1322</v>
      </c>
      <c r="C5379" s="91" t="s">
        <v>1132</v>
      </c>
      <c r="D5379" s="91">
        <v>1.021E-2</v>
      </c>
      <c r="E5379" s="91" t="s">
        <v>1133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22</v>
      </c>
      <c r="B5380" s="91" t="s">
        <v>1461</v>
      </c>
      <c r="C5380" s="91" t="s">
        <v>1132</v>
      </c>
      <c r="D5380" s="91">
        <v>1.02089105E-2</v>
      </c>
      <c r="E5380" s="91" t="s">
        <v>1133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14</v>
      </c>
      <c r="B5381" s="91" t="s">
        <v>1544</v>
      </c>
      <c r="C5381" s="91" t="s">
        <v>1132</v>
      </c>
      <c r="D5381" s="91">
        <v>1.017584384748E-2</v>
      </c>
      <c r="E5381" s="91" t="s">
        <v>1133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73</v>
      </c>
      <c r="B5382" s="91" t="s">
        <v>1446</v>
      </c>
      <c r="C5382" s="91" t="s">
        <v>1132</v>
      </c>
      <c r="D5382" s="91">
        <v>1.0003E-2</v>
      </c>
      <c r="E5382" s="91" t="s">
        <v>1133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33</v>
      </c>
      <c r="B5383" s="91" t="s">
        <v>1202</v>
      </c>
      <c r="C5383" s="91" t="s">
        <v>1132</v>
      </c>
      <c r="D5383" s="91">
        <v>0.01</v>
      </c>
      <c r="E5383" s="91" t="s">
        <v>1133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61</v>
      </c>
      <c r="B5384" s="91" t="s">
        <v>1388</v>
      </c>
      <c r="C5384" s="91" t="s">
        <v>1132</v>
      </c>
      <c r="D5384" s="91">
        <v>0.01</v>
      </c>
      <c r="E5384" s="91" t="s">
        <v>1133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63</v>
      </c>
      <c r="B5385" s="91" t="s">
        <v>1260</v>
      </c>
      <c r="C5385" s="91" t="s">
        <v>1132</v>
      </c>
      <c r="D5385" s="91">
        <v>0.01</v>
      </c>
      <c r="E5385" s="91" t="s">
        <v>1133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200</v>
      </c>
      <c r="B5386" s="91" t="s">
        <v>1454</v>
      </c>
      <c r="C5386" s="91" t="s">
        <v>1132</v>
      </c>
      <c r="D5386" s="91">
        <v>0.01</v>
      </c>
      <c r="E5386" s="91" t="s">
        <v>1133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78</v>
      </c>
      <c r="B5387" s="91" t="s">
        <v>1458</v>
      </c>
      <c r="C5387" s="91" t="s">
        <v>1132</v>
      </c>
      <c r="D5387" s="91">
        <v>0.01</v>
      </c>
      <c r="E5387" s="91" t="s">
        <v>1133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78</v>
      </c>
      <c r="B5388" s="91" t="s">
        <v>1431</v>
      </c>
      <c r="C5388" s="91" t="s">
        <v>1132</v>
      </c>
      <c r="D5388" s="91">
        <v>0.01</v>
      </c>
      <c r="E5388" s="91" t="s">
        <v>1133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78</v>
      </c>
      <c r="B5389" s="91" t="s">
        <v>1456</v>
      </c>
      <c r="C5389" s="91" t="s">
        <v>1132</v>
      </c>
      <c r="D5389" s="91">
        <v>0.01</v>
      </c>
      <c r="E5389" s="91" t="s">
        <v>1133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200</v>
      </c>
      <c r="B5390" s="91" t="s">
        <v>1460</v>
      </c>
      <c r="C5390" s="91" t="s">
        <v>1132</v>
      </c>
      <c r="D5390" s="91">
        <v>0.01</v>
      </c>
      <c r="E5390" s="91" t="s">
        <v>1133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78</v>
      </c>
      <c r="B5391" s="91" t="s">
        <v>1290</v>
      </c>
      <c r="C5391" s="91" t="s">
        <v>1132</v>
      </c>
      <c r="D5391" s="91">
        <v>0.01</v>
      </c>
      <c r="E5391" s="91" t="s">
        <v>1133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98</v>
      </c>
      <c r="B5392" s="91" t="s">
        <v>1544</v>
      </c>
      <c r="C5392" s="91" t="s">
        <v>1132</v>
      </c>
      <c r="D5392" s="91">
        <v>9.7587346680000006E-3</v>
      </c>
      <c r="E5392" s="91" t="s">
        <v>1133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63</v>
      </c>
      <c r="B5393" s="91" t="s">
        <v>1464</v>
      </c>
      <c r="C5393" s="91" t="s">
        <v>1132</v>
      </c>
      <c r="D5393" s="91">
        <v>9.7486321999999993E-3</v>
      </c>
      <c r="E5393" s="91" t="s">
        <v>1133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98</v>
      </c>
      <c r="B5394" s="91" t="s">
        <v>1395</v>
      </c>
      <c r="C5394" s="91" t="s">
        <v>1132</v>
      </c>
      <c r="D5394" s="91">
        <v>9.7000000000000003E-3</v>
      </c>
      <c r="E5394" s="91" t="s">
        <v>1133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69</v>
      </c>
      <c r="B5395" s="91" t="s">
        <v>1340</v>
      </c>
      <c r="C5395" s="91" t="s">
        <v>1132</v>
      </c>
      <c r="D5395" s="91">
        <v>9.60336E-3</v>
      </c>
      <c r="E5395" s="91" t="s">
        <v>1133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16</v>
      </c>
      <c r="B5396" s="91" t="s">
        <v>1366</v>
      </c>
      <c r="C5396" s="91" t="s">
        <v>1132</v>
      </c>
      <c r="D5396" s="91">
        <v>9.4999999999999998E-3</v>
      </c>
      <c r="E5396" s="91" t="s">
        <v>1133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63</v>
      </c>
      <c r="B5397" s="91" t="s">
        <v>1465</v>
      </c>
      <c r="C5397" s="91" t="s">
        <v>1132</v>
      </c>
      <c r="D5397" s="91">
        <v>9.3586876999999999E-3</v>
      </c>
      <c r="E5397" s="91" t="s">
        <v>1133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14</v>
      </c>
      <c r="B5398" s="91" t="s">
        <v>1533</v>
      </c>
      <c r="C5398" s="91" t="s">
        <v>1132</v>
      </c>
      <c r="D5398" s="91">
        <v>9.3147756000000002E-3</v>
      </c>
      <c r="E5398" s="91" t="s">
        <v>1133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10</v>
      </c>
      <c r="B5399" s="91" t="s">
        <v>1462</v>
      </c>
      <c r="C5399" s="91" t="s">
        <v>1132</v>
      </c>
      <c r="D5399" s="91">
        <v>9.2314379000000002E-3</v>
      </c>
      <c r="E5399" s="91" t="s">
        <v>1133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67</v>
      </c>
      <c r="B5400" s="91" t="s">
        <v>1329</v>
      </c>
      <c r="C5400" s="91" t="s">
        <v>1132</v>
      </c>
      <c r="D5400" s="91">
        <v>9.1800000000000007E-3</v>
      </c>
      <c r="E5400" s="91" t="s">
        <v>1133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95</v>
      </c>
      <c r="B5401" s="91" t="s">
        <v>1462</v>
      </c>
      <c r="C5401" s="91" t="s">
        <v>1132</v>
      </c>
      <c r="D5401" s="91">
        <v>9.1684781000000003E-3</v>
      </c>
      <c r="E5401" s="91" t="s">
        <v>1133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78</v>
      </c>
      <c r="B5402" s="91" t="s">
        <v>1338</v>
      </c>
      <c r="C5402" s="91" t="s">
        <v>1132</v>
      </c>
      <c r="D5402" s="91">
        <v>9.1599999999999997E-3</v>
      </c>
      <c r="E5402" s="91" t="s">
        <v>1133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61</v>
      </c>
      <c r="B5403" s="91" t="s">
        <v>1409</v>
      </c>
      <c r="C5403" s="91" t="s">
        <v>1132</v>
      </c>
      <c r="D5403" s="91">
        <v>8.9999999999999993E-3</v>
      </c>
      <c r="E5403" s="91" t="s">
        <v>1133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22</v>
      </c>
      <c r="B5404" s="91" t="s">
        <v>1462</v>
      </c>
      <c r="C5404" s="91" t="s">
        <v>1132</v>
      </c>
      <c r="D5404" s="91">
        <v>8.9407241000000002E-3</v>
      </c>
      <c r="E5404" s="91" t="s">
        <v>1133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63</v>
      </c>
      <c r="B5405" s="91" t="s">
        <v>1466</v>
      </c>
      <c r="C5405" s="91" t="s">
        <v>1132</v>
      </c>
      <c r="D5405" s="91">
        <v>8.8712559999999992E-3</v>
      </c>
      <c r="E5405" s="91" t="s">
        <v>1133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16</v>
      </c>
      <c r="B5406" s="91" t="s">
        <v>1364</v>
      </c>
      <c r="C5406" s="91" t="s">
        <v>1132</v>
      </c>
      <c r="D5406" s="91">
        <v>8.8500000000000002E-3</v>
      </c>
      <c r="E5406" s="91" t="s">
        <v>1133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79</v>
      </c>
      <c r="B5407" s="91" t="s">
        <v>1540</v>
      </c>
      <c r="C5407" s="91" t="s">
        <v>1132</v>
      </c>
      <c r="D5407" s="91">
        <v>8.8486489720199998E-3</v>
      </c>
      <c r="E5407" s="91" t="s">
        <v>1133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52</v>
      </c>
      <c r="B5408" s="91" t="s">
        <v>1540</v>
      </c>
      <c r="C5408" s="91" t="s">
        <v>1132</v>
      </c>
      <c r="D5408" s="91">
        <v>8.7564370579999995E-3</v>
      </c>
      <c r="E5408" s="91" t="s">
        <v>1133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61</v>
      </c>
      <c r="B5409" s="91" t="s">
        <v>1389</v>
      </c>
      <c r="C5409" s="91" t="s">
        <v>1132</v>
      </c>
      <c r="D5409" s="91">
        <v>8.63605676E-3</v>
      </c>
      <c r="E5409" s="91" t="s">
        <v>1133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83</v>
      </c>
      <c r="B5410" s="91" t="s">
        <v>1312</v>
      </c>
      <c r="C5410" s="91" t="s">
        <v>1136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79</v>
      </c>
      <c r="B5411" s="91" t="s">
        <v>1539</v>
      </c>
      <c r="C5411" s="91" t="s">
        <v>1132</v>
      </c>
      <c r="D5411" s="101">
        <v>8.2099528447599993E-3</v>
      </c>
      <c r="E5411" s="91" t="s">
        <v>1133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79</v>
      </c>
      <c r="B5412" s="91" t="s">
        <v>1375</v>
      </c>
      <c r="C5412" s="91" t="s">
        <v>1132</v>
      </c>
      <c r="D5412" s="101">
        <v>8.1185460000000008E-3</v>
      </c>
      <c r="E5412" s="91" t="s">
        <v>1133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33</v>
      </c>
      <c r="B5413" s="91" t="s">
        <v>1309</v>
      </c>
      <c r="C5413" s="91" t="s">
        <v>1132</v>
      </c>
      <c r="D5413" s="101">
        <v>8.0401970000000007E-3</v>
      </c>
      <c r="E5413" s="91" t="s">
        <v>1133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67</v>
      </c>
      <c r="B5414" s="91" t="s">
        <v>1541</v>
      </c>
      <c r="C5414" s="91" t="s">
        <v>1132</v>
      </c>
      <c r="D5414" s="101">
        <v>8.0000000000000002E-3</v>
      </c>
      <c r="E5414" s="91" t="s">
        <v>1133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65</v>
      </c>
      <c r="B5415" s="91" t="s">
        <v>1499</v>
      </c>
      <c r="C5415" s="91" t="s">
        <v>1132</v>
      </c>
      <c r="D5415" s="101">
        <v>7.9407100000000001E-3</v>
      </c>
      <c r="E5415" s="91" t="s">
        <v>1133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209</v>
      </c>
      <c r="B5416" s="91" t="s">
        <v>1334</v>
      </c>
      <c r="C5416" s="91" t="s">
        <v>1132</v>
      </c>
      <c r="D5416" s="101">
        <v>7.77E-3</v>
      </c>
      <c r="E5416" s="91" t="s">
        <v>1133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79</v>
      </c>
      <c r="B5417" s="91" t="s">
        <v>1450</v>
      </c>
      <c r="C5417" s="91" t="s">
        <v>1132</v>
      </c>
      <c r="D5417" s="101">
        <v>7.6375369999999998E-3</v>
      </c>
      <c r="E5417" s="91" t="s">
        <v>1133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209</v>
      </c>
      <c r="B5418" s="91" t="s">
        <v>1340</v>
      </c>
      <c r="C5418" s="91" t="s">
        <v>1132</v>
      </c>
      <c r="D5418" s="101">
        <v>7.5928699999999998E-3</v>
      </c>
      <c r="E5418" s="91" t="s">
        <v>1133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44</v>
      </c>
      <c r="B5419" s="91" t="s">
        <v>1181</v>
      </c>
      <c r="C5419" s="91" t="s">
        <v>1132</v>
      </c>
      <c r="D5419" s="101">
        <v>7.4762472981983498E-3</v>
      </c>
      <c r="E5419" s="91" t="s">
        <v>1133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209</v>
      </c>
      <c r="B5420" s="91" t="s">
        <v>1300</v>
      </c>
      <c r="C5420" s="91" t="s">
        <v>1132</v>
      </c>
      <c r="D5420" s="101">
        <v>7.4203439999999997E-3</v>
      </c>
      <c r="E5420" s="91" t="s">
        <v>1133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73</v>
      </c>
      <c r="B5421" s="91" t="s">
        <v>1184</v>
      </c>
      <c r="C5421" s="91" t="s">
        <v>1132</v>
      </c>
      <c r="D5421" s="101">
        <v>7.1919999999999996E-3</v>
      </c>
      <c r="E5421" s="91" t="s">
        <v>1133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92</v>
      </c>
      <c r="B5422" s="91" t="s">
        <v>1345</v>
      </c>
      <c r="C5422" s="91" t="s">
        <v>1132</v>
      </c>
      <c r="D5422" s="101">
        <v>7.0565200000000002E-3</v>
      </c>
      <c r="E5422" s="91" t="s">
        <v>1133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61</v>
      </c>
      <c r="B5423" s="91" t="s">
        <v>1239</v>
      </c>
      <c r="C5423" s="91" t="s">
        <v>1132</v>
      </c>
      <c r="D5423" s="101">
        <v>6.8139999999999997E-3</v>
      </c>
      <c r="E5423" s="91" t="s">
        <v>1133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10</v>
      </c>
      <c r="B5424" s="91" t="s">
        <v>1464</v>
      </c>
      <c r="C5424" s="91" t="s">
        <v>1132</v>
      </c>
      <c r="D5424" s="101">
        <v>6.5471189999999997E-3</v>
      </c>
      <c r="E5424" s="91" t="s">
        <v>1133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92</v>
      </c>
      <c r="B5425" s="91" t="s">
        <v>1374</v>
      </c>
      <c r="C5425" s="91" t="s">
        <v>1132</v>
      </c>
      <c r="D5425" s="101">
        <v>6.522E-3</v>
      </c>
      <c r="E5425" s="91" t="s">
        <v>1133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95</v>
      </c>
      <c r="B5426" s="91" t="s">
        <v>1464</v>
      </c>
      <c r="C5426" s="91" t="s">
        <v>1132</v>
      </c>
      <c r="D5426" s="101">
        <v>6.5024669E-3</v>
      </c>
      <c r="E5426" s="91" t="s">
        <v>1133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78</v>
      </c>
      <c r="B5427" s="91" t="s">
        <v>1322</v>
      </c>
      <c r="C5427" s="91" t="s">
        <v>1132</v>
      </c>
      <c r="D5427" s="101">
        <v>6.3499999999999997E-3</v>
      </c>
      <c r="E5427" s="91" t="s">
        <v>1133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22</v>
      </c>
      <c r="B5428" s="91" t="s">
        <v>1464</v>
      </c>
      <c r="C5428" s="91" t="s">
        <v>1132</v>
      </c>
      <c r="D5428" s="101">
        <v>6.3409377999999999E-3</v>
      </c>
      <c r="E5428" s="91" t="s">
        <v>1133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10</v>
      </c>
      <c r="B5429" s="91" t="s">
        <v>1465</v>
      </c>
      <c r="C5429" s="91" t="s">
        <v>1132</v>
      </c>
      <c r="D5429" s="101">
        <v>6.2852346999999996E-3</v>
      </c>
      <c r="E5429" s="91" t="s">
        <v>1133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95</v>
      </c>
      <c r="B5430" s="91" t="s">
        <v>1465</v>
      </c>
      <c r="C5430" s="91" t="s">
        <v>1132</v>
      </c>
      <c r="D5430" s="101">
        <v>6.2423688000000001E-3</v>
      </c>
      <c r="E5430" s="91" t="s">
        <v>1133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69</v>
      </c>
      <c r="B5431" s="91" t="s">
        <v>1289</v>
      </c>
      <c r="C5431" s="91" t="s">
        <v>1132</v>
      </c>
      <c r="D5431" s="101">
        <v>6.2405418915429996E-3</v>
      </c>
      <c r="E5431" s="91" t="s">
        <v>1133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22</v>
      </c>
      <c r="B5432" s="91" t="s">
        <v>1465</v>
      </c>
      <c r="C5432" s="91" t="s">
        <v>1132</v>
      </c>
      <c r="D5432" s="101">
        <v>6.0873014E-3</v>
      </c>
      <c r="E5432" s="91" t="s">
        <v>1133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69</v>
      </c>
      <c r="B5433" s="91" t="s">
        <v>1315</v>
      </c>
      <c r="C5433" s="91" t="s">
        <v>1132</v>
      </c>
      <c r="D5433" s="101">
        <v>6.0000000000000001E-3</v>
      </c>
      <c r="E5433" s="91" t="s">
        <v>1133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16</v>
      </c>
      <c r="B5434" s="91" t="s">
        <v>1441</v>
      </c>
      <c r="C5434" s="91" t="s">
        <v>1132</v>
      </c>
      <c r="D5434" s="101">
        <v>5.9609693600000003E-3</v>
      </c>
      <c r="E5434" s="91" t="s">
        <v>1133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10</v>
      </c>
      <c r="B5435" s="91" t="s">
        <v>1466</v>
      </c>
      <c r="C5435" s="91" t="s">
        <v>1132</v>
      </c>
      <c r="D5435" s="101">
        <v>5.9578790000000001E-3</v>
      </c>
      <c r="E5435" s="91" t="s">
        <v>1133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79</v>
      </c>
      <c r="B5436" s="91" t="s">
        <v>1450</v>
      </c>
      <c r="C5436" s="91" t="s">
        <v>1132</v>
      </c>
      <c r="D5436" s="101">
        <v>5.9556277361000002E-3</v>
      </c>
      <c r="E5436" s="91" t="s">
        <v>1133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95</v>
      </c>
      <c r="B5437" s="91" t="s">
        <v>1466</v>
      </c>
      <c r="C5437" s="91" t="s">
        <v>1132</v>
      </c>
      <c r="D5437" s="101">
        <v>5.9172447000000001E-3</v>
      </c>
      <c r="E5437" s="91" t="s">
        <v>1133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22</v>
      </c>
      <c r="B5438" s="91" t="s">
        <v>1466</v>
      </c>
      <c r="C5438" s="91" t="s">
        <v>1132</v>
      </c>
      <c r="D5438" s="101">
        <v>5.7702535999999997E-3</v>
      </c>
      <c r="E5438" s="91" t="s">
        <v>1133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52</v>
      </c>
      <c r="B5439" s="91" t="s">
        <v>1543</v>
      </c>
      <c r="C5439" s="91" t="s">
        <v>1132</v>
      </c>
      <c r="D5439" s="101">
        <v>5.5360795499999997E-3</v>
      </c>
      <c r="E5439" s="91" t="s">
        <v>1133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37</v>
      </c>
      <c r="B5440" s="91" t="s">
        <v>1253</v>
      </c>
      <c r="C5440" s="91" t="s">
        <v>1132</v>
      </c>
      <c r="D5440" s="101">
        <v>5.3805137199999997E-3</v>
      </c>
      <c r="E5440" s="91" t="s">
        <v>1133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46</v>
      </c>
      <c r="B5441" s="91" t="s">
        <v>1265</v>
      </c>
      <c r="C5441" s="91" t="s">
        <v>1132</v>
      </c>
      <c r="D5441" s="101">
        <v>5.3425273999999998E-3</v>
      </c>
      <c r="E5441" s="91" t="s">
        <v>1133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46</v>
      </c>
      <c r="B5442" s="91" t="s">
        <v>1249</v>
      </c>
      <c r="C5442" s="91" t="s">
        <v>1132</v>
      </c>
      <c r="D5442" s="101">
        <v>5.2370214159999998E-3</v>
      </c>
      <c r="E5442" s="91" t="s">
        <v>1133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37</v>
      </c>
      <c r="B5443" s="91" t="s">
        <v>1401</v>
      </c>
      <c r="C5443" s="91" t="s">
        <v>1132</v>
      </c>
      <c r="D5443" s="101">
        <v>4.9557363160000001E-3</v>
      </c>
      <c r="E5443" s="91" t="s">
        <v>1133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14</v>
      </c>
      <c r="B5444" s="91" t="s">
        <v>1545</v>
      </c>
      <c r="C5444" s="91" t="s">
        <v>1132</v>
      </c>
      <c r="D5444" s="101">
        <v>4.9280433018599997E-3</v>
      </c>
      <c r="E5444" s="91" t="s">
        <v>1133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73</v>
      </c>
      <c r="B5445" s="91" t="s">
        <v>1362</v>
      </c>
      <c r="C5445" s="91" t="s">
        <v>1132</v>
      </c>
      <c r="D5445" s="101">
        <v>4.8440000000000002E-3</v>
      </c>
      <c r="E5445" s="91" t="s">
        <v>1133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60</v>
      </c>
      <c r="B5446" s="91" t="s">
        <v>1304</v>
      </c>
      <c r="C5446" s="91" t="s">
        <v>1132</v>
      </c>
      <c r="D5446" s="101">
        <v>4.5973999999999998E-3</v>
      </c>
      <c r="E5446" s="91" t="s">
        <v>1133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61</v>
      </c>
      <c r="B5447" s="91" t="s">
        <v>1428</v>
      </c>
      <c r="C5447" s="91" t="s">
        <v>1132</v>
      </c>
      <c r="D5447" s="101">
        <v>4.4999999999999997E-3</v>
      </c>
      <c r="E5447" s="91" t="s">
        <v>1133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86</v>
      </c>
      <c r="B5448" s="91" t="s">
        <v>1346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209</v>
      </c>
      <c r="B5449" s="91" t="s">
        <v>1535</v>
      </c>
      <c r="C5449" s="91" t="s">
        <v>1132</v>
      </c>
      <c r="D5449" s="101">
        <v>4.4840000000000001E-3</v>
      </c>
      <c r="E5449" s="91" t="s">
        <v>1133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98</v>
      </c>
      <c r="B5450" s="91" t="s">
        <v>1546</v>
      </c>
      <c r="C5450" s="91" t="s">
        <v>1132</v>
      </c>
      <c r="D5450" s="101">
        <v>4.4588878280000001E-3</v>
      </c>
      <c r="E5450" s="91" t="s">
        <v>1133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61</v>
      </c>
      <c r="B5451" s="91" t="s">
        <v>1336</v>
      </c>
      <c r="C5451" s="91" t="s">
        <v>1132</v>
      </c>
      <c r="D5451" s="101">
        <v>4.4512839999999998E-3</v>
      </c>
      <c r="E5451" s="91" t="s">
        <v>1133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60</v>
      </c>
      <c r="B5452" s="91" t="s">
        <v>1150</v>
      </c>
      <c r="C5452" s="91" t="s">
        <v>1132</v>
      </c>
      <c r="D5452" s="101">
        <v>4.3052999999999998E-3</v>
      </c>
      <c r="E5452" s="91" t="s">
        <v>1133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69</v>
      </c>
      <c r="B5453" s="91" t="s">
        <v>1365</v>
      </c>
      <c r="C5453" s="91" t="s">
        <v>1132</v>
      </c>
      <c r="D5453" s="101">
        <v>4.2960000000000003E-3</v>
      </c>
      <c r="E5453" s="91" t="s">
        <v>1133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60</v>
      </c>
      <c r="B5454" s="91" t="s">
        <v>1265</v>
      </c>
      <c r="C5454" s="91" t="s">
        <v>1132</v>
      </c>
      <c r="D5454" s="101">
        <v>4.2839999999999996E-3</v>
      </c>
      <c r="E5454" s="91" t="s">
        <v>1133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60</v>
      </c>
      <c r="B5455" s="91" t="s">
        <v>1289</v>
      </c>
      <c r="C5455" s="91" t="s">
        <v>1132</v>
      </c>
      <c r="D5455" s="101">
        <v>4.2839999999999996E-3</v>
      </c>
      <c r="E5455" s="91" t="s">
        <v>1133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22</v>
      </c>
      <c r="B5456" s="91" t="s">
        <v>1395</v>
      </c>
      <c r="C5456" s="91" t="s">
        <v>1132</v>
      </c>
      <c r="D5456" s="101">
        <v>4.1999999999999997E-3</v>
      </c>
      <c r="E5456" s="91" t="s">
        <v>1133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206</v>
      </c>
      <c r="B5457" s="91" t="s">
        <v>1265</v>
      </c>
      <c r="C5457" s="91" t="s">
        <v>1132</v>
      </c>
      <c r="D5457" s="101">
        <v>4.1442108E-3</v>
      </c>
      <c r="E5457" s="91" t="s">
        <v>1133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52</v>
      </c>
      <c r="B5458" s="91" t="s">
        <v>1547</v>
      </c>
      <c r="C5458" s="91" t="s">
        <v>1132</v>
      </c>
      <c r="D5458" s="101">
        <v>4.037564542E-3</v>
      </c>
      <c r="E5458" s="91" t="s">
        <v>1133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79</v>
      </c>
      <c r="B5459" s="91" t="s">
        <v>1543</v>
      </c>
      <c r="C5459" s="91" t="s">
        <v>1132</v>
      </c>
      <c r="D5459" s="101">
        <v>3.9407718798199999E-3</v>
      </c>
      <c r="E5459" s="91" t="s">
        <v>1133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14</v>
      </c>
      <c r="B5460" s="91" t="s">
        <v>1546</v>
      </c>
      <c r="C5460" s="91" t="s">
        <v>1132</v>
      </c>
      <c r="D5460" s="101">
        <v>3.93696209442E-3</v>
      </c>
      <c r="E5460" s="91" t="s">
        <v>1133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52</v>
      </c>
      <c r="B5461" s="91" t="s">
        <v>1533</v>
      </c>
      <c r="C5461" s="91" t="s">
        <v>1132</v>
      </c>
      <c r="D5461" s="101">
        <v>3.9232876509999997E-3</v>
      </c>
      <c r="E5461" s="91" t="s">
        <v>1133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33</v>
      </c>
      <c r="B5462" s="91" t="s">
        <v>1242</v>
      </c>
      <c r="C5462" s="91" t="s">
        <v>1132</v>
      </c>
      <c r="D5462" s="101">
        <v>3.8437200000000001E-3</v>
      </c>
      <c r="E5462" s="91" t="s">
        <v>1133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33</v>
      </c>
      <c r="B5463" s="91" t="s">
        <v>1441</v>
      </c>
      <c r="C5463" s="91" t="s">
        <v>1132</v>
      </c>
      <c r="D5463" s="101">
        <v>3.8437200000000001E-3</v>
      </c>
      <c r="E5463" s="91" t="s">
        <v>1133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67</v>
      </c>
      <c r="B5464" s="91" t="s">
        <v>1401</v>
      </c>
      <c r="C5464" s="91" t="s">
        <v>1132</v>
      </c>
      <c r="D5464" s="101">
        <v>3.8400000000000001E-3</v>
      </c>
      <c r="E5464" s="91" t="s">
        <v>1133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37</v>
      </c>
      <c r="B5465" s="91" t="s">
        <v>1260</v>
      </c>
      <c r="C5465" s="91" t="s">
        <v>1132</v>
      </c>
      <c r="D5465" s="101">
        <v>3.7522003620000001E-3</v>
      </c>
      <c r="E5465" s="91" t="s">
        <v>1133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60</v>
      </c>
      <c r="B5466" s="91" t="s">
        <v>1374</v>
      </c>
      <c r="C5466" s="91" t="s">
        <v>1132</v>
      </c>
      <c r="D5466" s="101">
        <v>3.408E-3</v>
      </c>
      <c r="E5466" s="91" t="s">
        <v>1133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73</v>
      </c>
      <c r="B5467" s="91" t="s">
        <v>1385</v>
      </c>
      <c r="C5467" s="91" t="s">
        <v>1132</v>
      </c>
      <c r="D5467" s="101">
        <v>3.362E-3</v>
      </c>
      <c r="E5467" s="91" t="s">
        <v>1133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32</v>
      </c>
      <c r="B5468" s="91" t="s">
        <v>1329</v>
      </c>
      <c r="C5468" s="91" t="s">
        <v>1132</v>
      </c>
      <c r="D5468" s="101">
        <v>3.3600000000000001E-3</v>
      </c>
      <c r="E5468" s="91" t="s">
        <v>1133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60</v>
      </c>
      <c r="B5469" s="91" t="s">
        <v>1250</v>
      </c>
      <c r="C5469" s="91" t="s">
        <v>1132</v>
      </c>
      <c r="D5469" s="101">
        <v>3.3293099999999998E-3</v>
      </c>
      <c r="E5469" s="91" t="s">
        <v>1133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69</v>
      </c>
      <c r="B5470" s="91" t="s">
        <v>1499</v>
      </c>
      <c r="C5470" s="91" t="s">
        <v>1132</v>
      </c>
      <c r="D5470" s="101">
        <v>3.2822292327390002E-3</v>
      </c>
      <c r="E5470" s="91" t="s">
        <v>1133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83</v>
      </c>
      <c r="B5471" s="91" t="s">
        <v>1364</v>
      </c>
      <c r="C5471" s="91" t="s">
        <v>1132</v>
      </c>
      <c r="D5471" s="101">
        <v>3.2299999999999998E-3</v>
      </c>
      <c r="E5471" s="91" t="s">
        <v>1133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46</v>
      </c>
      <c r="B5472" s="91" t="s">
        <v>1441</v>
      </c>
      <c r="C5472" s="91" t="s">
        <v>1132</v>
      </c>
      <c r="D5472" s="101">
        <v>3.0048865798200002E-3</v>
      </c>
      <c r="E5472" s="91" t="s">
        <v>1133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67</v>
      </c>
      <c r="B5473" s="91" t="s">
        <v>1408</v>
      </c>
      <c r="C5473" s="91" t="s">
        <v>1132</v>
      </c>
      <c r="D5473" s="101">
        <v>3.0000000000000001E-3</v>
      </c>
      <c r="E5473" s="91" t="s">
        <v>1133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43</v>
      </c>
      <c r="B5474" s="91" t="s">
        <v>1441</v>
      </c>
      <c r="C5474" s="91" t="s">
        <v>1132</v>
      </c>
      <c r="D5474" s="101">
        <v>2.9219820000000001E-3</v>
      </c>
      <c r="E5474" s="91" t="s">
        <v>1133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22</v>
      </c>
      <c r="B5475" s="91" t="s">
        <v>1389</v>
      </c>
      <c r="C5475" s="91" t="s">
        <v>1132</v>
      </c>
      <c r="D5475" s="101">
        <v>2.8516285239999998E-3</v>
      </c>
      <c r="E5475" s="91" t="s">
        <v>1133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65</v>
      </c>
      <c r="B5476" s="91" t="s">
        <v>1191</v>
      </c>
      <c r="C5476" s="91" t="s">
        <v>1132</v>
      </c>
      <c r="D5476" s="101">
        <v>2.8400000000000001E-3</v>
      </c>
      <c r="E5476" s="91" t="s">
        <v>1133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43</v>
      </c>
      <c r="B5477" s="91" t="s">
        <v>1349</v>
      </c>
      <c r="C5477" s="91" t="s">
        <v>1132</v>
      </c>
      <c r="D5477" s="101">
        <v>2.71901E-3</v>
      </c>
      <c r="E5477" s="91" t="s">
        <v>1133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52</v>
      </c>
      <c r="B5478" s="91" t="s">
        <v>1544</v>
      </c>
      <c r="C5478" s="91" t="s">
        <v>1132</v>
      </c>
      <c r="D5478" s="101">
        <v>2.4976370866000002E-3</v>
      </c>
      <c r="E5478" s="91" t="s">
        <v>1133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14</v>
      </c>
      <c r="B5479" s="91" t="s">
        <v>1547</v>
      </c>
      <c r="C5479" s="91" t="s">
        <v>1132</v>
      </c>
      <c r="D5479" s="101">
        <v>2.4175300000000002E-3</v>
      </c>
      <c r="E5479" s="91" t="s">
        <v>1133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79</v>
      </c>
      <c r="B5480" s="91" t="s">
        <v>1547</v>
      </c>
      <c r="C5480" s="91" t="s">
        <v>1132</v>
      </c>
      <c r="D5480" s="101">
        <v>2.4047569805199999E-3</v>
      </c>
      <c r="E5480" s="91" t="s">
        <v>1133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206</v>
      </c>
      <c r="B5481" s="91" t="s">
        <v>1351</v>
      </c>
      <c r="C5481" s="91" t="s">
        <v>1132</v>
      </c>
      <c r="D5481" s="101">
        <v>2.369E-3</v>
      </c>
      <c r="E5481" s="91" t="s">
        <v>1133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209</v>
      </c>
      <c r="B5482" s="91" t="s">
        <v>1384</v>
      </c>
      <c r="C5482" s="91" t="s">
        <v>1132</v>
      </c>
      <c r="D5482" s="101">
        <v>2.3402499999999999E-3</v>
      </c>
      <c r="E5482" s="91" t="s">
        <v>1133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83</v>
      </c>
      <c r="B5483" s="91" t="s">
        <v>1265</v>
      </c>
      <c r="C5483" s="91" t="s">
        <v>1132</v>
      </c>
      <c r="D5483" s="101">
        <v>2.2890950000000001E-3</v>
      </c>
      <c r="E5483" s="91" t="s">
        <v>1133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34</v>
      </c>
      <c r="B5484" s="91" t="s">
        <v>1374</v>
      </c>
      <c r="C5484" s="91" t="s">
        <v>1132</v>
      </c>
      <c r="D5484" s="101">
        <v>2.2559279999999999E-3</v>
      </c>
      <c r="E5484" s="91" t="s">
        <v>1133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33</v>
      </c>
      <c r="B5485" s="91" t="s">
        <v>1533</v>
      </c>
      <c r="C5485" s="91" t="s">
        <v>1132</v>
      </c>
      <c r="D5485" s="101">
        <v>2.2034400000000001E-3</v>
      </c>
      <c r="E5485" s="91" t="s">
        <v>1133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60</v>
      </c>
      <c r="B5486" s="91" t="s">
        <v>1342</v>
      </c>
      <c r="C5486" s="91" t="s">
        <v>1132</v>
      </c>
      <c r="D5486" s="101">
        <v>2.1925E-3</v>
      </c>
      <c r="E5486" s="91" t="s">
        <v>1133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14</v>
      </c>
      <c r="B5487" s="91" t="s">
        <v>1441</v>
      </c>
      <c r="C5487" s="91" t="s">
        <v>1132</v>
      </c>
      <c r="D5487" s="101">
        <v>2.1248521E-3</v>
      </c>
      <c r="E5487" s="91" t="s">
        <v>1133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86</v>
      </c>
      <c r="B5488" s="91" t="s">
        <v>1229</v>
      </c>
      <c r="C5488" s="91" t="s">
        <v>1171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200</v>
      </c>
      <c r="B5489" s="91" t="s">
        <v>1370</v>
      </c>
      <c r="C5489" s="91" t="s">
        <v>1132</v>
      </c>
      <c r="D5489" s="101">
        <v>2.0999999999999999E-3</v>
      </c>
      <c r="E5489" s="91" t="s">
        <v>1133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63</v>
      </c>
      <c r="B5490" s="91" t="s">
        <v>1286</v>
      </c>
      <c r="C5490" s="91" t="s">
        <v>1132</v>
      </c>
      <c r="D5490" s="101">
        <v>2.072787E-3</v>
      </c>
      <c r="E5490" s="91" t="s">
        <v>1133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65</v>
      </c>
      <c r="B5491" s="91" t="s">
        <v>1335</v>
      </c>
      <c r="C5491" s="91" t="s">
        <v>1132</v>
      </c>
      <c r="D5491" s="101">
        <v>2.0400000000000001E-3</v>
      </c>
      <c r="E5491" s="91" t="s">
        <v>1133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65</v>
      </c>
      <c r="B5492" s="91" t="s">
        <v>1393</v>
      </c>
      <c r="C5492" s="91" t="s">
        <v>1132</v>
      </c>
      <c r="D5492" s="101">
        <v>2E-3</v>
      </c>
      <c r="E5492" s="91" t="s">
        <v>1133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83</v>
      </c>
      <c r="B5493" s="91" t="s">
        <v>1339</v>
      </c>
      <c r="C5493" s="91" t="s">
        <v>1132</v>
      </c>
      <c r="D5493" s="101">
        <v>1.97E-3</v>
      </c>
      <c r="E5493" s="91" t="s">
        <v>1133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34</v>
      </c>
      <c r="B5494" s="91" t="s">
        <v>1402</v>
      </c>
      <c r="C5494" s="91" t="s">
        <v>1132</v>
      </c>
      <c r="D5494" s="101">
        <v>1.9221761999999999E-3</v>
      </c>
      <c r="E5494" s="91" t="s">
        <v>1133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79</v>
      </c>
      <c r="B5495" s="91" t="s">
        <v>1544</v>
      </c>
      <c r="C5495" s="91" t="s">
        <v>1132</v>
      </c>
      <c r="D5495" s="101">
        <v>1.84137832432E-3</v>
      </c>
      <c r="E5495" s="91" t="s">
        <v>1133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60</v>
      </c>
      <c r="B5496" s="91" t="s">
        <v>1346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21</v>
      </c>
      <c r="B5497" s="91" t="s">
        <v>1277</v>
      </c>
      <c r="C5497" s="91" t="s">
        <v>1132</v>
      </c>
      <c r="D5497" s="101">
        <v>1.7447999999999999E-3</v>
      </c>
      <c r="E5497" s="91" t="s">
        <v>1133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78</v>
      </c>
      <c r="B5498" s="91" t="s">
        <v>1457</v>
      </c>
      <c r="C5498" s="91" t="s">
        <v>1132</v>
      </c>
      <c r="D5498" s="101">
        <v>1.706375E-3</v>
      </c>
      <c r="E5498" s="91" t="s">
        <v>1133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22</v>
      </c>
      <c r="B5499" s="91" t="s">
        <v>1375</v>
      </c>
      <c r="C5499" s="91" t="s">
        <v>1132</v>
      </c>
      <c r="D5499" s="101">
        <v>1.6090200000000001E-3</v>
      </c>
      <c r="E5499" s="91" t="s">
        <v>1133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73</v>
      </c>
      <c r="B5500" s="91" t="s">
        <v>1335</v>
      </c>
      <c r="C5500" s="91" t="s">
        <v>1132</v>
      </c>
      <c r="D5500" s="101">
        <v>1.5897999999999999E-3</v>
      </c>
      <c r="E5500" s="91" t="s">
        <v>1133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73</v>
      </c>
      <c r="B5501" s="91" t="s">
        <v>1424</v>
      </c>
      <c r="C5501" s="91" t="s">
        <v>1132</v>
      </c>
      <c r="D5501" s="101">
        <v>1.5080003459999999E-3</v>
      </c>
      <c r="E5501" s="91" t="s">
        <v>1133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209</v>
      </c>
      <c r="B5502" s="91" t="s">
        <v>1346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34</v>
      </c>
      <c r="B5503" s="91" t="s">
        <v>1533</v>
      </c>
      <c r="C5503" s="91" t="s">
        <v>1132</v>
      </c>
      <c r="D5503" s="101">
        <v>1.4304840000000001E-3</v>
      </c>
      <c r="E5503" s="91" t="s">
        <v>1133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73</v>
      </c>
      <c r="B5504" s="91" t="s">
        <v>1372</v>
      </c>
      <c r="C5504" s="91" t="s">
        <v>1132</v>
      </c>
      <c r="D5504" s="101">
        <v>1.3910000000000001E-3</v>
      </c>
      <c r="E5504" s="91" t="s">
        <v>1133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16</v>
      </c>
      <c r="B5505" s="91" t="s">
        <v>1401</v>
      </c>
      <c r="C5505" s="91" t="s">
        <v>1132</v>
      </c>
      <c r="D5505" s="101">
        <v>1.3699999999999999E-3</v>
      </c>
      <c r="E5505" s="91" t="s">
        <v>1133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61</v>
      </c>
      <c r="B5506" s="91" t="s">
        <v>1251</v>
      </c>
      <c r="C5506" s="91" t="s">
        <v>1132</v>
      </c>
      <c r="D5506" s="101">
        <v>1.3159999999999999E-3</v>
      </c>
      <c r="E5506" s="91" t="s">
        <v>1133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14</v>
      </c>
      <c r="B5507" s="91" t="s">
        <v>1345</v>
      </c>
      <c r="C5507" s="91" t="s">
        <v>1132</v>
      </c>
      <c r="D5507" s="101">
        <v>1.2099999999999999E-3</v>
      </c>
      <c r="E5507" s="91" t="s">
        <v>1133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37</v>
      </c>
      <c r="B5508" s="91" t="s">
        <v>1315</v>
      </c>
      <c r="C5508" s="91" t="s">
        <v>1132</v>
      </c>
      <c r="D5508" s="101">
        <v>1.203535962E-3</v>
      </c>
      <c r="E5508" s="91" t="s">
        <v>1133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52</v>
      </c>
      <c r="B5509" s="91" t="s">
        <v>1545</v>
      </c>
      <c r="C5509" s="91" t="s">
        <v>1132</v>
      </c>
      <c r="D5509" s="101">
        <v>1.1792985573999999E-3</v>
      </c>
      <c r="E5509" s="91" t="s">
        <v>1133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98</v>
      </c>
      <c r="B5510" s="91" t="s">
        <v>1441</v>
      </c>
      <c r="C5510" s="91" t="s">
        <v>1132</v>
      </c>
      <c r="D5510" s="101">
        <v>1.1000000000000001E-3</v>
      </c>
      <c r="E5510" s="91" t="s">
        <v>1133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69</v>
      </c>
      <c r="B5511" s="91" t="s">
        <v>1300</v>
      </c>
      <c r="C5511" s="91" t="s">
        <v>1132</v>
      </c>
      <c r="D5511" s="101">
        <v>1.07E-3</v>
      </c>
      <c r="E5511" s="91" t="s">
        <v>1133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46</v>
      </c>
      <c r="B5512" s="91" t="s">
        <v>1499</v>
      </c>
      <c r="C5512" s="91" t="s">
        <v>1132</v>
      </c>
      <c r="D5512" s="101">
        <v>1.0369000000000001E-3</v>
      </c>
      <c r="E5512" s="91" t="s">
        <v>1133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67</v>
      </c>
      <c r="B5513" s="91" t="s">
        <v>1430</v>
      </c>
      <c r="C5513" s="91" t="s">
        <v>1132</v>
      </c>
      <c r="D5513" s="101">
        <v>1E-3</v>
      </c>
      <c r="E5513" s="91" t="s">
        <v>1133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67</v>
      </c>
      <c r="B5514" s="91" t="s">
        <v>1178</v>
      </c>
      <c r="C5514" s="91" t="s">
        <v>1132</v>
      </c>
      <c r="D5514" s="101">
        <v>1E-3</v>
      </c>
      <c r="E5514" s="91" t="s">
        <v>1133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73</v>
      </c>
      <c r="B5515" s="91" t="s">
        <v>1307</v>
      </c>
      <c r="C5515" s="91" t="s">
        <v>1132</v>
      </c>
      <c r="D5515" s="101">
        <v>9.366E-4</v>
      </c>
      <c r="E5515" s="91" t="s">
        <v>1133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34</v>
      </c>
      <c r="B5516" s="91" t="s">
        <v>1249</v>
      </c>
      <c r="C5516" s="91" t="s">
        <v>1132</v>
      </c>
      <c r="D5516" s="101">
        <v>9.3116344200000001E-4</v>
      </c>
      <c r="E5516" s="91" t="s">
        <v>1133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83</v>
      </c>
      <c r="B5517" s="91" t="s">
        <v>1388</v>
      </c>
      <c r="C5517" s="91" t="s">
        <v>1132</v>
      </c>
      <c r="D5517" s="101">
        <v>9.2000000000000003E-4</v>
      </c>
      <c r="E5517" s="91" t="s">
        <v>1133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78</v>
      </c>
      <c r="B5518" s="91" t="s">
        <v>1302</v>
      </c>
      <c r="C5518" s="91" t="s">
        <v>1132</v>
      </c>
      <c r="D5518" s="101">
        <v>9.1E-4</v>
      </c>
      <c r="E5518" s="91" t="s">
        <v>1133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60</v>
      </c>
      <c r="B5519" s="91" t="s">
        <v>1343</v>
      </c>
      <c r="C5519" s="91" t="s">
        <v>1132</v>
      </c>
      <c r="D5519" s="101">
        <v>9.0399999999999996E-4</v>
      </c>
      <c r="E5519" s="91" t="s">
        <v>1133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73</v>
      </c>
      <c r="B5520" s="91" t="s">
        <v>1427</v>
      </c>
      <c r="C5520" s="91" t="s">
        <v>1132</v>
      </c>
      <c r="D5520" s="101">
        <v>8.7600020199999999E-4</v>
      </c>
      <c r="E5520" s="91" t="s">
        <v>1133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60</v>
      </c>
      <c r="B5521" s="91" t="s">
        <v>1257</v>
      </c>
      <c r="C5521" s="91" t="s">
        <v>1132</v>
      </c>
      <c r="D5521" s="101">
        <v>8.7560000000000003E-4</v>
      </c>
      <c r="E5521" s="91" t="s">
        <v>1133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79</v>
      </c>
      <c r="B5522" s="91" t="s">
        <v>1545</v>
      </c>
      <c r="C5522" s="91" t="s">
        <v>1132</v>
      </c>
      <c r="D5522" s="101">
        <v>8.7381931728799998E-4</v>
      </c>
      <c r="E5522" s="91" t="s">
        <v>1133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37</v>
      </c>
      <c r="B5523" s="91" t="s">
        <v>1344</v>
      </c>
      <c r="C5523" s="91" t="s">
        <v>1132</v>
      </c>
      <c r="D5523" s="101">
        <v>8.4955479600000005E-4</v>
      </c>
      <c r="E5523" s="91" t="s">
        <v>1133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16</v>
      </c>
      <c r="B5524" s="91" t="s">
        <v>1533</v>
      </c>
      <c r="C5524" s="91" t="s">
        <v>1132</v>
      </c>
      <c r="D5524" s="101">
        <v>8.4068399999999996E-4</v>
      </c>
      <c r="E5524" s="91" t="s">
        <v>1133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14</v>
      </c>
      <c r="B5525" s="91" t="s">
        <v>1548</v>
      </c>
      <c r="C5525" s="91" t="s">
        <v>1132</v>
      </c>
      <c r="D5525" s="101">
        <v>8.2984662535000005E-4</v>
      </c>
      <c r="E5525" s="91" t="s">
        <v>1133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96</v>
      </c>
      <c r="B5526" s="91" t="s">
        <v>1349</v>
      </c>
      <c r="C5526" s="91" t="s">
        <v>1132</v>
      </c>
      <c r="D5526" s="101">
        <v>8.2570300000000001E-4</v>
      </c>
      <c r="E5526" s="91" t="s">
        <v>1133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96</v>
      </c>
      <c r="B5527" s="91" t="s">
        <v>1533</v>
      </c>
      <c r="C5527" s="91" t="s">
        <v>1132</v>
      </c>
      <c r="D5527" s="101">
        <v>8.2242000000000003E-4</v>
      </c>
      <c r="E5527" s="91" t="s">
        <v>1133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69</v>
      </c>
      <c r="B5528" s="91" t="s">
        <v>1234</v>
      </c>
      <c r="C5528" s="91" t="s">
        <v>1132</v>
      </c>
      <c r="D5528" s="101">
        <v>8.1167999999999995E-4</v>
      </c>
      <c r="E5528" s="91" t="s">
        <v>1133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63</v>
      </c>
      <c r="B5529" s="91" t="s">
        <v>1342</v>
      </c>
      <c r="C5529" s="91" t="s">
        <v>1132</v>
      </c>
      <c r="D5529" s="101">
        <v>7.7587999999999995E-4</v>
      </c>
      <c r="E5529" s="91" t="s">
        <v>1133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67</v>
      </c>
      <c r="B5530" s="91" t="s">
        <v>1367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73</v>
      </c>
      <c r="B5531" s="91" t="s">
        <v>1201</v>
      </c>
      <c r="C5531" s="91" t="s">
        <v>1132</v>
      </c>
      <c r="D5531" s="101">
        <v>7.6159999999999997E-4</v>
      </c>
      <c r="E5531" s="91" t="s">
        <v>1133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92</v>
      </c>
      <c r="B5532" s="91" t="s">
        <v>1351</v>
      </c>
      <c r="C5532" s="91" t="s">
        <v>1132</v>
      </c>
      <c r="D5532" s="101">
        <v>7.3892000000000001E-4</v>
      </c>
      <c r="E5532" s="91" t="s">
        <v>1133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73</v>
      </c>
      <c r="B5533" s="91" t="s">
        <v>1349</v>
      </c>
      <c r="C5533" s="91" t="s">
        <v>1132</v>
      </c>
      <c r="D5533" s="101">
        <v>7.3592899999999997E-4</v>
      </c>
      <c r="E5533" s="91" t="s">
        <v>1133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16</v>
      </c>
      <c r="B5534" s="91" t="s">
        <v>1457</v>
      </c>
      <c r="C5534" s="91" t="s">
        <v>1132</v>
      </c>
      <c r="D5534" s="101">
        <v>7.2160035999999995E-4</v>
      </c>
      <c r="E5534" s="91" t="s">
        <v>1133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16</v>
      </c>
      <c r="B5535" s="91" t="s">
        <v>1427</v>
      </c>
      <c r="C5535" s="91" t="s">
        <v>1132</v>
      </c>
      <c r="D5535" s="101">
        <v>7.2000000000000005E-4</v>
      </c>
      <c r="E5535" s="91" t="s">
        <v>1133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60</v>
      </c>
      <c r="B5536" s="91" t="s">
        <v>1389</v>
      </c>
      <c r="C5536" s="91" t="s">
        <v>1132</v>
      </c>
      <c r="D5536" s="101">
        <v>6.8919999999999995E-4</v>
      </c>
      <c r="E5536" s="91" t="s">
        <v>1133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65</v>
      </c>
      <c r="B5537" s="91" t="s">
        <v>1249</v>
      </c>
      <c r="C5537" s="91" t="s">
        <v>1132</v>
      </c>
      <c r="D5537" s="101">
        <v>6.6467748400000004E-4</v>
      </c>
      <c r="E5537" s="91" t="s">
        <v>1133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14</v>
      </c>
      <c r="B5538" s="91" t="s">
        <v>1499</v>
      </c>
      <c r="C5538" s="91" t="s">
        <v>1132</v>
      </c>
      <c r="D5538" s="101">
        <v>6.5268460000000004E-4</v>
      </c>
      <c r="E5538" s="91" t="s">
        <v>1133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98</v>
      </c>
      <c r="B5539" s="91" t="s">
        <v>1545</v>
      </c>
      <c r="C5539" s="91" t="s">
        <v>1132</v>
      </c>
      <c r="D5539" s="101">
        <v>6.2022830748000002E-4</v>
      </c>
      <c r="E5539" s="91" t="s">
        <v>1133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63</v>
      </c>
      <c r="B5540" s="91" t="s">
        <v>1308</v>
      </c>
      <c r="C5540" s="91" t="s">
        <v>1132</v>
      </c>
      <c r="D5540" s="101">
        <v>6.0961999999999995E-4</v>
      </c>
      <c r="E5540" s="91" t="s">
        <v>1133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22</v>
      </c>
      <c r="B5541" s="91" t="s">
        <v>1289</v>
      </c>
      <c r="C5541" s="91" t="s">
        <v>1132</v>
      </c>
      <c r="D5541" s="101">
        <v>6.0057999999999997E-4</v>
      </c>
      <c r="E5541" s="91" t="s">
        <v>1133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78</v>
      </c>
      <c r="B5542" s="91" t="s">
        <v>1349</v>
      </c>
      <c r="C5542" s="91" t="s">
        <v>1132</v>
      </c>
      <c r="D5542" s="101">
        <v>5.5647100000000001E-4</v>
      </c>
      <c r="E5542" s="91" t="s">
        <v>1133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33</v>
      </c>
      <c r="B5543" s="91" t="s">
        <v>1457</v>
      </c>
      <c r="C5543" s="91" t="s">
        <v>1132</v>
      </c>
      <c r="D5543" s="101">
        <v>5.3855999999999999E-4</v>
      </c>
      <c r="E5543" s="91" t="s">
        <v>1133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73</v>
      </c>
      <c r="B5544" s="91" t="s">
        <v>1407</v>
      </c>
      <c r="C5544" s="91" t="s">
        <v>1132</v>
      </c>
      <c r="D5544" s="101">
        <v>5.1460000000000004E-4</v>
      </c>
      <c r="E5544" s="91" t="s">
        <v>1133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22</v>
      </c>
      <c r="B5545" s="91" t="s">
        <v>1441</v>
      </c>
      <c r="C5545" s="91" t="s">
        <v>1132</v>
      </c>
      <c r="D5545" s="101">
        <v>5.0000000000000001E-4</v>
      </c>
      <c r="E5545" s="91" t="s">
        <v>1133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60</v>
      </c>
      <c r="B5546" s="91" t="s">
        <v>1299</v>
      </c>
      <c r="C5546" s="91" t="s">
        <v>1132</v>
      </c>
      <c r="D5546" s="101">
        <v>4.9529999999999995E-4</v>
      </c>
      <c r="E5546" s="91" t="s">
        <v>1133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22</v>
      </c>
      <c r="B5547" s="91" t="s">
        <v>1249</v>
      </c>
      <c r="C5547" s="91" t="s">
        <v>1132</v>
      </c>
      <c r="D5547" s="101">
        <v>4.64225276E-4</v>
      </c>
      <c r="E5547" s="91" t="s">
        <v>1133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200</v>
      </c>
      <c r="B5548" s="91" t="s">
        <v>1379</v>
      </c>
      <c r="C5548" s="91" t="s">
        <v>1132</v>
      </c>
      <c r="D5548" s="101">
        <v>4.5356999999999998E-4</v>
      </c>
      <c r="E5548" s="91" t="s">
        <v>1133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32</v>
      </c>
      <c r="B5549" s="91" t="s">
        <v>1299</v>
      </c>
      <c r="C5549" s="91" t="s">
        <v>1132</v>
      </c>
      <c r="D5549" s="101">
        <v>4.5100000000000001E-4</v>
      </c>
      <c r="E5549" s="91" t="s">
        <v>1133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67</v>
      </c>
      <c r="B5550" s="91" t="s">
        <v>1234</v>
      </c>
      <c r="C5550" s="91" t="s">
        <v>1132</v>
      </c>
      <c r="D5550" s="101">
        <v>4.37E-4</v>
      </c>
      <c r="E5550" s="91" t="s">
        <v>1133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61</v>
      </c>
      <c r="B5551" s="91" t="s">
        <v>1541</v>
      </c>
      <c r="C5551" s="91" t="s">
        <v>1132</v>
      </c>
      <c r="D5551" s="101">
        <v>4.2999999999999999E-4</v>
      </c>
      <c r="E5551" s="91" t="s">
        <v>1133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96</v>
      </c>
      <c r="B5552" s="91" t="s">
        <v>1457</v>
      </c>
      <c r="C5552" s="91" t="s">
        <v>1132</v>
      </c>
      <c r="D5552" s="101">
        <v>4.2111760359999999E-4</v>
      </c>
      <c r="E5552" s="91" t="s">
        <v>1133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78</v>
      </c>
      <c r="B5553" s="91" t="s">
        <v>1286</v>
      </c>
      <c r="C5553" s="91" t="s">
        <v>1132</v>
      </c>
      <c r="D5553" s="101">
        <v>4.12459E-4</v>
      </c>
      <c r="E5553" s="91" t="s">
        <v>1133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83</v>
      </c>
      <c r="B5554" s="91" t="s">
        <v>1395</v>
      </c>
      <c r="C5554" s="91" t="s">
        <v>1132</v>
      </c>
      <c r="D5554" s="101">
        <v>4.03108E-4</v>
      </c>
      <c r="E5554" s="91" t="s">
        <v>1133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32</v>
      </c>
      <c r="B5555" s="91" t="s">
        <v>1340</v>
      </c>
      <c r="C5555" s="91" t="s">
        <v>1132</v>
      </c>
      <c r="D5555" s="101">
        <v>3.97E-4</v>
      </c>
      <c r="E5555" s="91" t="s">
        <v>1133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60</v>
      </c>
      <c r="B5556" s="91" t="s">
        <v>1273</v>
      </c>
      <c r="C5556" s="91" t="s">
        <v>1132</v>
      </c>
      <c r="D5556" s="101">
        <v>3.9369999999999997E-4</v>
      </c>
      <c r="E5556" s="91" t="s">
        <v>1133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83</v>
      </c>
      <c r="B5557" s="91" t="s">
        <v>1394</v>
      </c>
      <c r="C5557" s="91" t="s">
        <v>1132</v>
      </c>
      <c r="D5557" s="101">
        <v>3.8999999999999999E-4</v>
      </c>
      <c r="E5557" s="91" t="s">
        <v>1133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61</v>
      </c>
      <c r="B5558" s="91" t="s">
        <v>1257</v>
      </c>
      <c r="C5558" s="91" t="s">
        <v>1132</v>
      </c>
      <c r="D5558" s="101">
        <v>3.8200000000000002E-4</v>
      </c>
      <c r="E5558" s="91" t="s">
        <v>1133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78</v>
      </c>
      <c r="B5559" s="91" t="s">
        <v>1265</v>
      </c>
      <c r="C5559" s="91" t="s">
        <v>1132</v>
      </c>
      <c r="D5559" s="101">
        <v>3.7928597975000003E-4</v>
      </c>
      <c r="E5559" s="91" t="s">
        <v>1133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65</v>
      </c>
      <c r="B5560" s="91" t="s">
        <v>1457</v>
      </c>
      <c r="C5560" s="91" t="s">
        <v>1132</v>
      </c>
      <c r="D5560" s="101">
        <v>3.715413100072E-4</v>
      </c>
      <c r="E5560" s="91" t="s">
        <v>1133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34</v>
      </c>
      <c r="B5561" s="91" t="s">
        <v>1419</v>
      </c>
      <c r="C5561" s="91" t="s">
        <v>1132</v>
      </c>
      <c r="D5561" s="101">
        <v>3.5026499999999999E-4</v>
      </c>
      <c r="E5561" s="91" t="s">
        <v>1133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37</v>
      </c>
      <c r="B5562" s="91" t="s">
        <v>1309</v>
      </c>
      <c r="C5562" s="91" t="s">
        <v>1132</v>
      </c>
      <c r="D5562" s="101">
        <v>3.0710278820000002E-4</v>
      </c>
      <c r="E5562" s="91" t="s">
        <v>1133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67</v>
      </c>
      <c r="B5563" s="91" t="s">
        <v>1250</v>
      </c>
      <c r="C5563" s="91" t="s">
        <v>1132</v>
      </c>
      <c r="D5563" s="101">
        <v>2.9999999999999997E-4</v>
      </c>
      <c r="E5563" s="91" t="s">
        <v>1133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98</v>
      </c>
      <c r="B5564" s="91" t="s">
        <v>1548</v>
      </c>
      <c r="C5564" s="91" t="s">
        <v>1132</v>
      </c>
      <c r="D5564" s="101">
        <v>2.9350307540000002E-4</v>
      </c>
      <c r="E5564" s="91" t="s">
        <v>1133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95</v>
      </c>
      <c r="B5565" s="91" t="s">
        <v>1533</v>
      </c>
      <c r="C5565" s="91" t="s">
        <v>1132</v>
      </c>
      <c r="D5565" s="101">
        <v>2.832E-4</v>
      </c>
      <c r="E5565" s="91" t="s">
        <v>1133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60</v>
      </c>
      <c r="B5566" s="91" t="s">
        <v>1300</v>
      </c>
      <c r="C5566" s="91" t="s">
        <v>1132</v>
      </c>
      <c r="D5566" s="101">
        <v>2.7940000000000002E-4</v>
      </c>
      <c r="E5566" s="91" t="s">
        <v>1133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61</v>
      </c>
      <c r="B5567" s="91" t="s">
        <v>1427</v>
      </c>
      <c r="C5567" s="91" t="s">
        <v>1132</v>
      </c>
      <c r="D5567" s="101">
        <v>2.7E-4</v>
      </c>
      <c r="E5567" s="91" t="s">
        <v>1133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60</v>
      </c>
      <c r="B5568" s="91" t="s">
        <v>1365</v>
      </c>
      <c r="C5568" s="91" t="s">
        <v>1132</v>
      </c>
      <c r="D5568" s="101">
        <v>2.5399999999999999E-4</v>
      </c>
      <c r="E5568" s="91" t="s">
        <v>1133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67</v>
      </c>
      <c r="B5569" s="91" t="s">
        <v>1277</v>
      </c>
      <c r="C5569" s="91" t="s">
        <v>1132</v>
      </c>
      <c r="D5569" s="101">
        <v>2.4798000000000002E-4</v>
      </c>
      <c r="E5569" s="91" t="s">
        <v>1133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22</v>
      </c>
      <c r="B5570" s="91" t="s">
        <v>1267</v>
      </c>
      <c r="C5570" s="91" t="s">
        <v>1132</v>
      </c>
      <c r="D5570" s="101">
        <v>2.4022E-4</v>
      </c>
      <c r="E5570" s="91" t="s">
        <v>1133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16</v>
      </c>
      <c r="B5571" s="91" t="s">
        <v>1344</v>
      </c>
      <c r="C5571" s="91" t="s">
        <v>1132</v>
      </c>
      <c r="D5571" s="101">
        <v>2.4000000000000001E-4</v>
      </c>
      <c r="E5571" s="91" t="s">
        <v>1133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69</v>
      </c>
      <c r="B5572" s="91" t="s">
        <v>1228</v>
      </c>
      <c r="C5572" s="91" t="s">
        <v>1132</v>
      </c>
      <c r="D5572" s="101">
        <v>2.3712000000000001E-4</v>
      </c>
      <c r="E5572" s="91" t="s">
        <v>1133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209</v>
      </c>
      <c r="B5573" s="91" t="s">
        <v>1254</v>
      </c>
      <c r="C5573" s="91" t="s">
        <v>1132</v>
      </c>
      <c r="D5573" s="101">
        <v>2.2661E-4</v>
      </c>
      <c r="E5573" s="91" t="s">
        <v>1133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14</v>
      </c>
      <c r="B5574" s="91" t="s">
        <v>1327</v>
      </c>
      <c r="C5574" s="91" t="s">
        <v>1132</v>
      </c>
      <c r="D5574" s="101">
        <v>2.0502572000000001E-4</v>
      </c>
      <c r="E5574" s="91" t="s">
        <v>1133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92</v>
      </c>
      <c r="B5575" s="91" t="s">
        <v>1265</v>
      </c>
      <c r="C5575" s="91" t="s">
        <v>1132</v>
      </c>
      <c r="D5575" s="101">
        <v>2.0378599999999999E-4</v>
      </c>
      <c r="E5575" s="91" t="s">
        <v>1133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60</v>
      </c>
      <c r="B5576" s="91" t="s">
        <v>1340</v>
      </c>
      <c r="C5576" s="91" t="s">
        <v>1132</v>
      </c>
      <c r="D5576" s="101">
        <v>2.0320000000000001E-4</v>
      </c>
      <c r="E5576" s="91" t="s">
        <v>1133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67</v>
      </c>
      <c r="B5577" s="91" t="s">
        <v>1289</v>
      </c>
      <c r="C5577" s="91" t="s">
        <v>1132</v>
      </c>
      <c r="D5577" s="101">
        <v>2.0000000000000001E-4</v>
      </c>
      <c r="E5577" s="91" t="s">
        <v>1133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37</v>
      </c>
      <c r="B5578" s="91" t="s">
        <v>1370</v>
      </c>
      <c r="C5578" s="91" t="s">
        <v>1132</v>
      </c>
      <c r="D5578" s="101">
        <v>1.982294526E-4</v>
      </c>
      <c r="E5578" s="91" t="s">
        <v>1133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46</v>
      </c>
      <c r="B5579" s="91" t="s">
        <v>1268</v>
      </c>
      <c r="C5579" s="91" t="s">
        <v>1132</v>
      </c>
      <c r="D5579" s="101">
        <v>1.9411999999999999E-4</v>
      </c>
      <c r="E5579" s="91" t="s">
        <v>1133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60</v>
      </c>
      <c r="B5580" s="91" t="s">
        <v>1354</v>
      </c>
      <c r="C5580" s="91" t="s">
        <v>1132</v>
      </c>
      <c r="D5580" s="101">
        <v>1.91733E-4</v>
      </c>
      <c r="E5580" s="91" t="s">
        <v>1133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61</v>
      </c>
      <c r="B5581" s="91" t="s">
        <v>1395</v>
      </c>
      <c r="C5581" s="91" t="s">
        <v>1132</v>
      </c>
      <c r="D5581" s="101">
        <v>1.6108E-4</v>
      </c>
      <c r="E5581" s="91" t="s">
        <v>1133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79</v>
      </c>
      <c r="B5582" s="91" t="s">
        <v>1546</v>
      </c>
      <c r="C5582" s="91" t="s">
        <v>1132</v>
      </c>
      <c r="D5582" s="101">
        <v>1.5687714858000001E-4</v>
      </c>
      <c r="E5582" s="91" t="s">
        <v>1133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37</v>
      </c>
      <c r="B5583" s="91" t="s">
        <v>1242</v>
      </c>
      <c r="C5583" s="91" t="s">
        <v>1132</v>
      </c>
      <c r="D5583" s="101">
        <v>1.5054058300000001E-4</v>
      </c>
      <c r="E5583" s="91" t="s">
        <v>1133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83</v>
      </c>
      <c r="B5584" s="91" t="s">
        <v>1375</v>
      </c>
      <c r="C5584" s="91" t="s">
        <v>1132</v>
      </c>
      <c r="D5584" s="101">
        <v>1.4999999999999999E-4</v>
      </c>
      <c r="E5584" s="91" t="s">
        <v>1133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69</v>
      </c>
      <c r="B5585" s="91" t="s">
        <v>1235</v>
      </c>
      <c r="C5585" s="91" t="s">
        <v>1132</v>
      </c>
      <c r="D5585" s="101">
        <v>1.4592000000000001E-4</v>
      </c>
      <c r="E5585" s="91" t="s">
        <v>1133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60</v>
      </c>
      <c r="B5586" s="91" t="s">
        <v>1322</v>
      </c>
      <c r="C5586" s="91" t="s">
        <v>1132</v>
      </c>
      <c r="D5586" s="101">
        <v>1.398308E-4</v>
      </c>
      <c r="E5586" s="91" t="s">
        <v>1133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69</v>
      </c>
      <c r="B5587" s="91" t="s">
        <v>1270</v>
      </c>
      <c r="C5587" s="91" t="s">
        <v>1132</v>
      </c>
      <c r="D5587" s="101">
        <v>1.3679999999999999E-4</v>
      </c>
      <c r="E5587" s="91" t="s">
        <v>1133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37</v>
      </c>
      <c r="B5588" s="91" t="s">
        <v>1251</v>
      </c>
      <c r="C5588" s="91" t="s">
        <v>1132</v>
      </c>
      <c r="D5588" s="101">
        <v>1.2645408940000001E-4</v>
      </c>
      <c r="E5588" s="91" t="s">
        <v>1133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16</v>
      </c>
      <c r="B5589" s="91" t="s">
        <v>1249</v>
      </c>
      <c r="C5589" s="91" t="s">
        <v>1132</v>
      </c>
      <c r="D5589" s="101">
        <v>1.125806E-4</v>
      </c>
      <c r="E5589" s="91" t="s">
        <v>1133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61</v>
      </c>
      <c r="B5590" s="91" t="s">
        <v>1282</v>
      </c>
      <c r="C5590" s="91" t="s">
        <v>1132</v>
      </c>
      <c r="D5590" s="101">
        <v>1.0473597999999999E-4</v>
      </c>
      <c r="E5590" s="91" t="s">
        <v>1133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34</v>
      </c>
      <c r="B5591" s="91" t="s">
        <v>1442</v>
      </c>
      <c r="C5591" s="91" t="s">
        <v>1132</v>
      </c>
      <c r="D5591" s="101">
        <v>1E-4</v>
      </c>
      <c r="E5591" s="91" t="s">
        <v>1133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61</v>
      </c>
      <c r="B5592" s="91" t="s">
        <v>1408</v>
      </c>
      <c r="C5592" s="91" t="s">
        <v>1132</v>
      </c>
      <c r="D5592" s="101">
        <v>1E-4</v>
      </c>
      <c r="E5592" s="91" t="s">
        <v>1133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65</v>
      </c>
      <c r="B5593" s="91" t="s">
        <v>1351</v>
      </c>
      <c r="C5593" s="91" t="s">
        <v>1132</v>
      </c>
      <c r="D5593" s="101">
        <v>9.9172619999999994E-5</v>
      </c>
      <c r="E5593" s="91" t="s">
        <v>1133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77</v>
      </c>
      <c r="B5594" s="91" t="s">
        <v>1346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22</v>
      </c>
      <c r="B5595" s="91" t="s">
        <v>1499</v>
      </c>
      <c r="C5595" s="91" t="s">
        <v>1132</v>
      </c>
      <c r="D5595" s="101">
        <v>9.2839999999999999E-5</v>
      </c>
      <c r="E5595" s="91" t="s">
        <v>1133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32</v>
      </c>
      <c r="B5596" s="91" t="s">
        <v>1342</v>
      </c>
      <c r="C5596" s="91" t="s">
        <v>1132</v>
      </c>
      <c r="D5596" s="101">
        <v>9.0199999999999997E-5</v>
      </c>
      <c r="E5596" s="91" t="s">
        <v>1133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37</v>
      </c>
      <c r="B5597" s="91" t="s">
        <v>1267</v>
      </c>
      <c r="C5597" s="91" t="s">
        <v>1132</v>
      </c>
      <c r="D5597" s="101">
        <v>6.6237856399999998E-5</v>
      </c>
      <c r="E5597" s="91" t="s">
        <v>1133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60</v>
      </c>
      <c r="B5598" s="91" t="s">
        <v>1308</v>
      </c>
      <c r="C5598" s="91" t="s">
        <v>1132</v>
      </c>
      <c r="D5598" s="101">
        <v>6.3499999999999999E-5</v>
      </c>
      <c r="E5598" s="91" t="s">
        <v>1133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37</v>
      </c>
      <c r="B5599" s="91" t="s">
        <v>1239</v>
      </c>
      <c r="C5599" s="91" t="s">
        <v>1132</v>
      </c>
      <c r="D5599" s="101">
        <v>6.0216232999999998E-5</v>
      </c>
      <c r="E5599" s="91" t="s">
        <v>1133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83</v>
      </c>
      <c r="B5600" s="91" t="s">
        <v>1298</v>
      </c>
      <c r="C5600" s="91" t="s">
        <v>1132</v>
      </c>
      <c r="D5600" s="101">
        <v>6.0000000000000002E-5</v>
      </c>
      <c r="E5600" s="91" t="s">
        <v>1133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16</v>
      </c>
      <c r="B5601" s="91" t="s">
        <v>1370</v>
      </c>
      <c r="C5601" s="91" t="s">
        <v>1132</v>
      </c>
      <c r="D5601" s="101">
        <v>5.0000000000000002E-5</v>
      </c>
      <c r="E5601" s="91" t="s">
        <v>1133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37</v>
      </c>
      <c r="B5602" s="91" t="s">
        <v>1240</v>
      </c>
      <c r="C5602" s="91" t="s">
        <v>1132</v>
      </c>
      <c r="D5602" s="101">
        <v>4.8172986400000003E-5</v>
      </c>
      <c r="E5602" s="91" t="s">
        <v>1133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79</v>
      </c>
      <c r="B5603" s="91" t="s">
        <v>1548</v>
      </c>
      <c r="C5603" s="91" t="s">
        <v>1132</v>
      </c>
      <c r="D5603" s="101">
        <v>4.7063319333999998E-5</v>
      </c>
      <c r="E5603" s="91" t="s">
        <v>1133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83</v>
      </c>
      <c r="B5604" s="91" t="s">
        <v>1441</v>
      </c>
      <c r="C5604" s="91" t="s">
        <v>1132</v>
      </c>
      <c r="D5604" s="101">
        <v>4.5341569999999998E-5</v>
      </c>
      <c r="E5604" s="91" t="s">
        <v>1133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34</v>
      </c>
      <c r="B5605" s="91" t="s">
        <v>1450</v>
      </c>
      <c r="C5605" s="91" t="s">
        <v>1132</v>
      </c>
      <c r="D5605" s="101">
        <v>4.2764593999999997E-5</v>
      </c>
      <c r="E5605" s="91" t="s">
        <v>1133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83</v>
      </c>
      <c r="B5606" s="91" t="s">
        <v>1457</v>
      </c>
      <c r="C5606" s="91" t="s">
        <v>1132</v>
      </c>
      <c r="D5606" s="101">
        <v>3.990057E-5</v>
      </c>
      <c r="E5606" s="91" t="s">
        <v>1133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37</v>
      </c>
      <c r="B5607" s="91" t="s">
        <v>1257</v>
      </c>
      <c r="C5607" s="91" t="s">
        <v>1132</v>
      </c>
      <c r="D5607" s="101">
        <v>3.6731902220000001E-5</v>
      </c>
      <c r="E5607" s="91" t="s">
        <v>1133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63</v>
      </c>
      <c r="B5608" s="91" t="s">
        <v>1457</v>
      </c>
      <c r="C5608" s="91" t="s">
        <v>1132</v>
      </c>
      <c r="D5608" s="101">
        <v>3.6000000000000001E-5</v>
      </c>
      <c r="E5608" s="91" t="s">
        <v>1133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52</v>
      </c>
      <c r="B5609" s="91" t="s">
        <v>1548</v>
      </c>
      <c r="C5609" s="91" t="s">
        <v>1132</v>
      </c>
      <c r="D5609" s="101">
        <v>3.3437912E-5</v>
      </c>
      <c r="E5609" s="91" t="s">
        <v>1133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69</v>
      </c>
      <c r="B5610" s="91" t="s">
        <v>1289</v>
      </c>
      <c r="C5610" s="91" t="s">
        <v>1132</v>
      </c>
      <c r="D5610" s="101">
        <v>3.0000000000000001E-5</v>
      </c>
      <c r="E5610" s="91" t="s">
        <v>1133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206</v>
      </c>
      <c r="B5611" s="91" t="s">
        <v>1463</v>
      </c>
      <c r="C5611" s="91" t="s">
        <v>1132</v>
      </c>
      <c r="D5611" s="101">
        <v>2.8103860000000001E-5</v>
      </c>
      <c r="E5611" s="91" t="s">
        <v>1133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60</v>
      </c>
      <c r="B5612" s="91" t="s">
        <v>1376</v>
      </c>
      <c r="C5612" s="91" t="s">
        <v>1132</v>
      </c>
      <c r="D5612" s="101">
        <v>2.796615E-5</v>
      </c>
      <c r="E5612" s="91" t="s">
        <v>1133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60</v>
      </c>
      <c r="B5613" s="91" t="s">
        <v>1264</v>
      </c>
      <c r="C5613" s="91" t="s">
        <v>1132</v>
      </c>
      <c r="D5613" s="101">
        <v>2.5400000000000001E-5</v>
      </c>
      <c r="E5613" s="91" t="s">
        <v>1133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199</v>
      </c>
      <c r="B5614" s="91" t="s">
        <v>1273</v>
      </c>
      <c r="C5614" s="91" t="s">
        <v>1132</v>
      </c>
      <c r="D5614" s="101">
        <v>2.48E-5</v>
      </c>
      <c r="E5614" s="91" t="s">
        <v>1133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37</v>
      </c>
      <c r="B5615" s="91" t="s">
        <v>1289</v>
      </c>
      <c r="C5615" s="91" t="s">
        <v>1132</v>
      </c>
      <c r="D5615" s="101">
        <v>2.2882168579999998E-5</v>
      </c>
      <c r="E5615" s="91" t="s">
        <v>1133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67</v>
      </c>
      <c r="B5616" s="91" t="s">
        <v>1346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16</v>
      </c>
      <c r="B5617" s="91" t="s">
        <v>1265</v>
      </c>
      <c r="C5617" s="91" t="s">
        <v>1132</v>
      </c>
      <c r="D5617" s="101">
        <v>1.9877460000000001E-5</v>
      </c>
      <c r="E5617" s="91" t="s">
        <v>1133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83</v>
      </c>
      <c r="B5618" s="91" t="s">
        <v>1349</v>
      </c>
      <c r="C5618" s="91" t="s">
        <v>1132</v>
      </c>
      <c r="D5618" s="101">
        <v>1.9680000000000001E-5</v>
      </c>
      <c r="E5618" s="91" t="s">
        <v>1133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46</v>
      </c>
      <c r="B5619" s="91" t="s">
        <v>1437</v>
      </c>
      <c r="C5619" s="91" t="s">
        <v>1132</v>
      </c>
      <c r="D5619" s="101">
        <v>1.9300000000000002E-5</v>
      </c>
      <c r="E5619" s="91" t="s">
        <v>1133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61</v>
      </c>
      <c r="B5620" s="91" t="s">
        <v>1441</v>
      </c>
      <c r="C5620" s="91" t="s">
        <v>1132</v>
      </c>
      <c r="D5620" s="101">
        <v>1.8114E-5</v>
      </c>
      <c r="E5620" s="91" t="s">
        <v>1133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32</v>
      </c>
      <c r="B5621" s="91" t="s">
        <v>1354</v>
      </c>
      <c r="C5621" s="91" t="s">
        <v>1132</v>
      </c>
      <c r="D5621" s="101">
        <v>1.8E-5</v>
      </c>
      <c r="E5621" s="91" t="s">
        <v>1133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32</v>
      </c>
      <c r="B5622" s="91" t="s">
        <v>1377</v>
      </c>
      <c r="C5622" s="91" t="s">
        <v>1132</v>
      </c>
      <c r="D5622" s="101">
        <v>1.8E-5</v>
      </c>
      <c r="E5622" s="91" t="s">
        <v>1133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37</v>
      </c>
      <c r="B5623" s="91" t="s">
        <v>1250</v>
      </c>
      <c r="C5623" s="91" t="s">
        <v>1132</v>
      </c>
      <c r="D5623" s="101">
        <v>1.6258382940000001E-5</v>
      </c>
      <c r="E5623" s="91" t="s">
        <v>1133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209</v>
      </c>
      <c r="B5624" s="91" t="s">
        <v>1354</v>
      </c>
      <c r="C5624" s="91" t="s">
        <v>1132</v>
      </c>
      <c r="D5624" s="101">
        <v>1.5800000000000001E-5</v>
      </c>
      <c r="E5624" s="91" t="s">
        <v>1133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46</v>
      </c>
      <c r="B5625" s="91" t="s">
        <v>1457</v>
      </c>
      <c r="C5625" s="91" t="s">
        <v>1132</v>
      </c>
      <c r="D5625" s="101">
        <v>1.325E-5</v>
      </c>
      <c r="E5625" s="91" t="s">
        <v>1133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37</v>
      </c>
      <c r="B5626" s="91" t="s">
        <v>1499</v>
      </c>
      <c r="C5626" s="91" t="s">
        <v>1132</v>
      </c>
      <c r="D5626" s="101">
        <v>1.3247571279999999E-5</v>
      </c>
      <c r="E5626" s="91" t="s">
        <v>1133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46</v>
      </c>
      <c r="B5627" s="91" t="s">
        <v>1533</v>
      </c>
      <c r="C5627" s="91" t="s">
        <v>1132</v>
      </c>
      <c r="D5627" s="101">
        <v>1.3224000000000001E-5</v>
      </c>
      <c r="E5627" s="91" t="s">
        <v>1133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61</v>
      </c>
      <c r="B5628" s="91" t="s">
        <v>1457</v>
      </c>
      <c r="C5628" s="91" t="s">
        <v>1132</v>
      </c>
      <c r="D5628" s="101">
        <v>1.3020000000000001E-5</v>
      </c>
      <c r="E5628" s="91" t="s">
        <v>1133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46</v>
      </c>
      <c r="B5629" s="91" t="s">
        <v>1349</v>
      </c>
      <c r="C5629" s="91" t="s">
        <v>1132</v>
      </c>
      <c r="D5629" s="101">
        <v>1.20562E-5</v>
      </c>
      <c r="E5629" s="91" t="s">
        <v>1133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83</v>
      </c>
      <c r="B5630" s="91" t="s">
        <v>1249</v>
      </c>
      <c r="C5630" s="91" t="s">
        <v>1132</v>
      </c>
      <c r="D5630" s="101">
        <v>1.1447999999999999E-5</v>
      </c>
      <c r="E5630" s="91" t="s">
        <v>1133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96</v>
      </c>
      <c r="B5631" s="91" t="s">
        <v>1375</v>
      </c>
      <c r="C5631" s="91" t="s">
        <v>1132</v>
      </c>
      <c r="D5631" s="101">
        <v>1.09675E-5</v>
      </c>
      <c r="E5631" s="91" t="s">
        <v>1133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60</v>
      </c>
      <c r="B5632" s="91" t="s">
        <v>1267</v>
      </c>
      <c r="C5632" s="91" t="s">
        <v>1132</v>
      </c>
      <c r="D5632" s="101">
        <v>1.08E-5</v>
      </c>
      <c r="E5632" s="91" t="s">
        <v>1133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67</v>
      </c>
      <c r="B5633" s="91" t="s">
        <v>1442</v>
      </c>
      <c r="C5633" s="91" t="s">
        <v>1132</v>
      </c>
      <c r="D5633" s="101">
        <v>1.0000000000000001E-5</v>
      </c>
      <c r="E5633" s="91" t="s">
        <v>1133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61</v>
      </c>
      <c r="B5634" s="91" t="s">
        <v>1397</v>
      </c>
      <c r="C5634" s="91" t="s">
        <v>1132</v>
      </c>
      <c r="D5634" s="101">
        <v>1.0000000000000001E-5</v>
      </c>
      <c r="E5634" s="91" t="s">
        <v>1133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69</v>
      </c>
      <c r="B5635" s="91" t="s">
        <v>1364</v>
      </c>
      <c r="C5635" s="91" t="s">
        <v>1132</v>
      </c>
      <c r="D5635" s="101">
        <v>9.5835150999999999E-6</v>
      </c>
      <c r="E5635" s="91" t="s">
        <v>1133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46</v>
      </c>
      <c r="B5636" s="91" t="s">
        <v>1236</v>
      </c>
      <c r="C5636" s="91" t="s">
        <v>1237</v>
      </c>
      <c r="D5636" s="101">
        <v>9.5505900000000007E-6</v>
      </c>
      <c r="E5636" s="91" t="s">
        <v>1133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96</v>
      </c>
      <c r="B5637" s="91" t="s">
        <v>1327</v>
      </c>
      <c r="C5637" s="91" t="s">
        <v>1132</v>
      </c>
      <c r="D5637" s="101">
        <v>7.2261829999999997E-6</v>
      </c>
      <c r="E5637" s="91" t="s">
        <v>1133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16</v>
      </c>
      <c r="B5638" s="91" t="s">
        <v>1351</v>
      </c>
      <c r="C5638" s="91" t="s">
        <v>1132</v>
      </c>
      <c r="D5638" s="101">
        <v>6.6649600000000003E-6</v>
      </c>
      <c r="E5638" s="91" t="s">
        <v>1133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34</v>
      </c>
      <c r="B5639" s="91" t="s">
        <v>1345</v>
      </c>
      <c r="C5639" s="91" t="s">
        <v>1132</v>
      </c>
      <c r="D5639" s="101">
        <v>5.8200000000000002E-6</v>
      </c>
      <c r="E5639" s="91" t="s">
        <v>1133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65</v>
      </c>
      <c r="B5640" s="91" t="s">
        <v>1268</v>
      </c>
      <c r="C5640" s="91" t="s">
        <v>1132</v>
      </c>
      <c r="D5640" s="101">
        <v>5.7725999999999996E-6</v>
      </c>
      <c r="E5640" s="91" t="s">
        <v>1133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209</v>
      </c>
      <c r="B5641" s="91" t="s">
        <v>1273</v>
      </c>
      <c r="C5641" s="91" t="s">
        <v>1132</v>
      </c>
      <c r="D5641" s="101">
        <v>5.4500000000000003E-6</v>
      </c>
      <c r="E5641" s="91" t="s">
        <v>1133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16</v>
      </c>
      <c r="B5642" s="91" t="s">
        <v>1452</v>
      </c>
      <c r="C5642" s="91" t="s">
        <v>1132</v>
      </c>
      <c r="D5642" s="101">
        <v>4.792E-6</v>
      </c>
      <c r="E5642" s="91" t="s">
        <v>1133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46</v>
      </c>
      <c r="B5643" s="91" t="s">
        <v>1422</v>
      </c>
      <c r="C5643" s="91" t="s">
        <v>1132</v>
      </c>
      <c r="D5643" s="101">
        <v>3.32E-6</v>
      </c>
      <c r="E5643" s="91" t="s">
        <v>1133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46</v>
      </c>
      <c r="B5644" s="91" t="s">
        <v>1392</v>
      </c>
      <c r="C5644" s="91" t="s">
        <v>1132</v>
      </c>
      <c r="D5644" s="101">
        <v>3.1599999999999998E-6</v>
      </c>
      <c r="E5644" s="91" t="s">
        <v>1133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209</v>
      </c>
      <c r="B5645" s="91" t="s">
        <v>1463</v>
      </c>
      <c r="C5645" s="91" t="s">
        <v>1132</v>
      </c>
      <c r="D5645" s="101">
        <v>2.5239999999999999E-6</v>
      </c>
      <c r="E5645" s="91" t="s">
        <v>1133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34</v>
      </c>
      <c r="B5646" s="91" t="s">
        <v>1539</v>
      </c>
      <c r="C5646" s="91" t="s">
        <v>1132</v>
      </c>
      <c r="D5646" s="101">
        <v>2.2915940000000001E-6</v>
      </c>
      <c r="E5646" s="91" t="s">
        <v>1133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34</v>
      </c>
      <c r="B5647" s="91" t="s">
        <v>1540</v>
      </c>
      <c r="C5647" s="91" t="s">
        <v>1132</v>
      </c>
      <c r="D5647" s="101">
        <v>1.6243394E-6</v>
      </c>
      <c r="E5647" s="91" t="s">
        <v>1133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69</v>
      </c>
      <c r="B5648" s="91" t="s">
        <v>1375</v>
      </c>
      <c r="C5648" s="91" t="s">
        <v>1132</v>
      </c>
      <c r="D5648" s="101">
        <v>1.536E-6</v>
      </c>
      <c r="E5648" s="91" t="s">
        <v>1133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73</v>
      </c>
      <c r="B5649" s="91" t="s">
        <v>1404</v>
      </c>
      <c r="C5649" s="91" t="s">
        <v>1132</v>
      </c>
      <c r="D5649" s="101">
        <v>1.4169999999999999E-6</v>
      </c>
      <c r="E5649" s="91" t="s">
        <v>1133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61</v>
      </c>
      <c r="B5650" s="91" t="s">
        <v>1351</v>
      </c>
      <c r="C5650" s="91" t="s">
        <v>1132</v>
      </c>
      <c r="D5650" s="101">
        <v>1.3319999999999999E-6</v>
      </c>
      <c r="E5650" s="91" t="s">
        <v>1133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34</v>
      </c>
      <c r="B5651" s="91" t="s">
        <v>1543</v>
      </c>
      <c r="C5651" s="91" t="s">
        <v>1132</v>
      </c>
      <c r="D5651" s="101">
        <v>1.1040093999999999E-6</v>
      </c>
      <c r="E5651" s="91" t="s">
        <v>1133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73</v>
      </c>
      <c r="B5652" s="91" t="s">
        <v>1435</v>
      </c>
      <c r="C5652" s="91" t="s">
        <v>1132</v>
      </c>
      <c r="D5652" s="101">
        <v>8.71E-7</v>
      </c>
      <c r="E5652" s="91" t="s">
        <v>1133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34</v>
      </c>
      <c r="B5653" s="91" t="s">
        <v>1547</v>
      </c>
      <c r="C5653" s="91" t="s">
        <v>1132</v>
      </c>
      <c r="D5653" s="101">
        <v>8.2129459999999998E-7</v>
      </c>
      <c r="E5653" s="91" t="s">
        <v>1133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73</v>
      </c>
      <c r="B5654" s="91" t="s">
        <v>1449</v>
      </c>
      <c r="C5654" s="91" t="s">
        <v>1132</v>
      </c>
      <c r="D5654" s="101">
        <v>6.2399999999999998E-7</v>
      </c>
      <c r="E5654" s="91" t="s">
        <v>1133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34</v>
      </c>
      <c r="B5655" s="91" t="s">
        <v>1544</v>
      </c>
      <c r="C5655" s="91" t="s">
        <v>1132</v>
      </c>
      <c r="D5655" s="101">
        <v>5.1270539999999998E-7</v>
      </c>
      <c r="E5655" s="91" t="s">
        <v>1133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65</v>
      </c>
      <c r="B5656" s="91" t="s">
        <v>1371</v>
      </c>
      <c r="C5656" s="91" t="s">
        <v>1132</v>
      </c>
      <c r="D5656" s="101">
        <v>4.0772600000000001E-7</v>
      </c>
      <c r="E5656" s="91" t="s">
        <v>1133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65</v>
      </c>
      <c r="B5657" s="91" t="s">
        <v>1322</v>
      </c>
      <c r="C5657" s="91" t="s">
        <v>1132</v>
      </c>
      <c r="D5657" s="101">
        <v>3.2897600000000002E-7</v>
      </c>
      <c r="E5657" s="91" t="s">
        <v>1133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34</v>
      </c>
      <c r="B5658" s="91" t="s">
        <v>1545</v>
      </c>
      <c r="C5658" s="91" t="s">
        <v>1132</v>
      </c>
      <c r="D5658" s="101">
        <v>2.4182640000000001E-7</v>
      </c>
      <c r="E5658" s="91" t="s">
        <v>1133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209</v>
      </c>
      <c r="B5659" s="91" t="s">
        <v>1395</v>
      </c>
      <c r="C5659" s="91" t="s">
        <v>1132</v>
      </c>
      <c r="D5659" s="101">
        <v>2.29E-7</v>
      </c>
      <c r="E5659" s="91" t="s">
        <v>1133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73</v>
      </c>
      <c r="B5660" s="91" t="s">
        <v>1401</v>
      </c>
      <c r="C5660" s="91" t="s">
        <v>1132</v>
      </c>
      <c r="D5660" s="101">
        <v>1.8199999999999999E-7</v>
      </c>
      <c r="E5660" s="91" t="s">
        <v>1133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209</v>
      </c>
      <c r="B5661" s="91" t="s">
        <v>1377</v>
      </c>
      <c r="C5661" s="91" t="s">
        <v>1132</v>
      </c>
      <c r="D5661" s="101">
        <v>1.72E-7</v>
      </c>
      <c r="E5661" s="91" t="s">
        <v>1133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56</v>
      </c>
      <c r="B5662" s="91" t="s">
        <v>1265</v>
      </c>
      <c r="C5662" s="91" t="s">
        <v>1132</v>
      </c>
      <c r="D5662" s="101">
        <v>5.0699999999999997E-8</v>
      </c>
      <c r="E5662" s="91" t="s">
        <v>1133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209</v>
      </c>
      <c r="B5663" s="91" t="s">
        <v>1441</v>
      </c>
      <c r="C5663" s="91" t="s">
        <v>1132</v>
      </c>
      <c r="D5663" s="101">
        <v>2.5799999999999999E-8</v>
      </c>
      <c r="E5663" s="91" t="s">
        <v>1133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209</v>
      </c>
      <c r="B5664" s="91" t="s">
        <v>1343</v>
      </c>
      <c r="C5664" s="91" t="s">
        <v>1132</v>
      </c>
      <c r="D5664" s="101">
        <v>2.5799999999999999E-8</v>
      </c>
      <c r="E5664" s="91" t="s">
        <v>1133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209</v>
      </c>
      <c r="B5665" s="91" t="s">
        <v>1267</v>
      </c>
      <c r="C5665" s="91" t="s">
        <v>1132</v>
      </c>
      <c r="D5665" s="101">
        <v>2.5799999999999999E-8</v>
      </c>
      <c r="E5665" s="91" t="s">
        <v>1133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34</v>
      </c>
      <c r="B5666" s="91" t="s">
        <v>1548</v>
      </c>
      <c r="C5666" s="91" t="s">
        <v>1132</v>
      </c>
      <c r="D5666" s="101">
        <v>2.4404000000000001E-8</v>
      </c>
      <c r="E5666" s="91" t="s">
        <v>1133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56</v>
      </c>
      <c r="B5667" s="91" t="s">
        <v>1349</v>
      </c>
      <c r="C5667" s="91" t="s">
        <v>1132</v>
      </c>
      <c r="D5667" s="101">
        <v>6.8500000000000001E-9</v>
      </c>
      <c r="E5667" s="91" t="s">
        <v>1133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61</v>
      </c>
      <c r="B5668" s="91" t="s">
        <v>1297</v>
      </c>
      <c r="C5668" s="91" t="s">
        <v>1132</v>
      </c>
      <c r="D5668" s="100">
        <v>0</v>
      </c>
      <c r="E5668" s="91" t="s">
        <v>1133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22</v>
      </c>
      <c r="B5669" s="91" t="s">
        <v>1456</v>
      </c>
      <c r="C5669" s="91" t="s">
        <v>1132</v>
      </c>
      <c r="D5669" s="100">
        <v>0</v>
      </c>
      <c r="E5669" s="91" t="s">
        <v>1133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21</v>
      </c>
      <c r="B5670" s="91" t="s">
        <v>1361</v>
      </c>
      <c r="C5670" s="91" t="s">
        <v>1132</v>
      </c>
      <c r="D5670" s="100">
        <v>0</v>
      </c>
      <c r="E5670" s="91" t="s">
        <v>1133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200</v>
      </c>
      <c r="B5671" s="91" t="s">
        <v>1439</v>
      </c>
      <c r="C5671" s="91" t="s">
        <v>1132</v>
      </c>
      <c r="D5671" s="100">
        <v>0</v>
      </c>
      <c r="E5671" s="91" t="s">
        <v>1133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21</v>
      </c>
      <c r="B5672" s="91" t="s">
        <v>1402</v>
      </c>
      <c r="C5672" s="91" t="s">
        <v>1132</v>
      </c>
      <c r="D5672" s="100">
        <v>0</v>
      </c>
      <c r="E5672" s="91" t="s">
        <v>1133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33</v>
      </c>
      <c r="B5673" s="91" t="s">
        <v>1193</v>
      </c>
      <c r="C5673" s="91" t="s">
        <v>1132</v>
      </c>
      <c r="D5673" s="100">
        <v>0</v>
      </c>
      <c r="E5673" s="91" t="s">
        <v>1133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206</v>
      </c>
      <c r="B5674" s="91" t="s">
        <v>1349</v>
      </c>
      <c r="C5674" s="91" t="s">
        <v>1132</v>
      </c>
      <c r="D5674" s="100">
        <v>0</v>
      </c>
      <c r="E5674" s="91" t="s">
        <v>1133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200</v>
      </c>
      <c r="B5675" s="91" t="s">
        <v>1542</v>
      </c>
      <c r="C5675" s="91" t="s">
        <v>1132</v>
      </c>
      <c r="D5675" s="100">
        <v>0</v>
      </c>
      <c r="E5675" s="91" t="s">
        <v>1133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200</v>
      </c>
      <c r="B5676" s="91" t="s">
        <v>1456</v>
      </c>
      <c r="C5676" s="91" t="s">
        <v>1132</v>
      </c>
      <c r="D5676" s="100">
        <v>0</v>
      </c>
      <c r="E5676" s="91" t="s">
        <v>1133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21</v>
      </c>
      <c r="B5677" s="91" t="s">
        <v>1416</v>
      </c>
      <c r="C5677" s="91" t="s">
        <v>1132</v>
      </c>
      <c r="D5677" s="100">
        <v>0</v>
      </c>
      <c r="E5677" s="91" t="s">
        <v>1133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37</v>
      </c>
      <c r="B5678" s="91" t="s">
        <v>1265</v>
      </c>
      <c r="C5678" s="91" t="s">
        <v>1132</v>
      </c>
      <c r="D5678" s="100">
        <v>0</v>
      </c>
      <c r="E5678" s="91" t="s">
        <v>1133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92</v>
      </c>
      <c r="B5679" s="91" t="s">
        <v>1379</v>
      </c>
      <c r="C5679" s="91" t="s">
        <v>1132</v>
      </c>
      <c r="D5679" s="100">
        <v>0</v>
      </c>
      <c r="E5679" s="91" t="s">
        <v>1133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63</v>
      </c>
      <c r="B5680" s="91" t="s">
        <v>1297</v>
      </c>
      <c r="C5680" s="91" t="s">
        <v>1132</v>
      </c>
      <c r="D5680" s="100">
        <v>0</v>
      </c>
      <c r="E5680" s="91" t="s">
        <v>1133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60</v>
      </c>
      <c r="B5681" s="91" t="s">
        <v>1211</v>
      </c>
      <c r="C5681" s="91" t="s">
        <v>1136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95</v>
      </c>
      <c r="B5682" s="91" t="s">
        <v>1536</v>
      </c>
      <c r="C5682" s="91" t="s">
        <v>1132</v>
      </c>
      <c r="D5682" s="100">
        <v>0</v>
      </c>
      <c r="E5682" s="91" t="s">
        <v>1133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22</v>
      </c>
      <c r="B5683" s="91" t="s">
        <v>1310</v>
      </c>
      <c r="C5683" s="91" t="s">
        <v>1132</v>
      </c>
      <c r="D5683" s="100">
        <v>0</v>
      </c>
      <c r="E5683" s="91" t="s">
        <v>1133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32</v>
      </c>
      <c r="B5684" s="91" t="s">
        <v>1194</v>
      </c>
      <c r="C5684" s="91" t="s">
        <v>1132</v>
      </c>
      <c r="D5684" s="100">
        <v>0</v>
      </c>
      <c r="E5684" s="91" t="s">
        <v>1133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21</v>
      </c>
      <c r="B5685" s="91" t="s">
        <v>1398</v>
      </c>
      <c r="C5685" s="91" t="s">
        <v>1132</v>
      </c>
      <c r="D5685" s="100">
        <v>0</v>
      </c>
      <c r="E5685" s="91" t="s">
        <v>1133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200</v>
      </c>
      <c r="B5686" s="91" t="s">
        <v>1375</v>
      </c>
      <c r="C5686" s="91" t="s">
        <v>1132</v>
      </c>
      <c r="D5686" s="100">
        <v>0</v>
      </c>
      <c r="E5686" s="91" t="s">
        <v>1133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61</v>
      </c>
      <c r="B5687" s="91" t="s">
        <v>1328</v>
      </c>
      <c r="C5687" s="91" t="s">
        <v>1132</v>
      </c>
      <c r="D5687" s="100">
        <v>0</v>
      </c>
      <c r="E5687" s="91" t="s">
        <v>1133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63</v>
      </c>
      <c r="B5688" s="91" t="s">
        <v>1352</v>
      </c>
      <c r="C5688" s="91" t="s">
        <v>1132</v>
      </c>
      <c r="D5688" s="100">
        <v>0</v>
      </c>
      <c r="E5688" s="91" t="s">
        <v>1133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22</v>
      </c>
      <c r="B5689" s="91" t="s">
        <v>1460</v>
      </c>
      <c r="C5689" s="91" t="s">
        <v>1132</v>
      </c>
      <c r="D5689" s="100">
        <v>0</v>
      </c>
      <c r="E5689" s="91" t="s">
        <v>1133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96</v>
      </c>
      <c r="B5690" s="91" t="s">
        <v>1363</v>
      </c>
      <c r="C5690" s="91" t="s">
        <v>1132</v>
      </c>
      <c r="D5690" s="100">
        <v>0</v>
      </c>
      <c r="E5690" s="91" t="s">
        <v>1133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96</v>
      </c>
      <c r="B5691" s="91" t="s">
        <v>1180</v>
      </c>
      <c r="C5691" s="91" t="s">
        <v>1132</v>
      </c>
      <c r="D5691" s="100">
        <v>0</v>
      </c>
      <c r="E5691" s="91" t="s">
        <v>1133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203</v>
      </c>
      <c r="B5692" s="91" t="s">
        <v>1170</v>
      </c>
      <c r="C5692" s="91" t="s">
        <v>1171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41</v>
      </c>
      <c r="B5693" s="91" t="s">
        <v>1170</v>
      </c>
      <c r="C5693" s="91" t="s">
        <v>1171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43</v>
      </c>
      <c r="B5694" s="91" t="s">
        <v>1366</v>
      </c>
      <c r="C5694" s="91" t="s">
        <v>1132</v>
      </c>
      <c r="D5694" s="100">
        <v>0</v>
      </c>
      <c r="E5694" s="91" t="s">
        <v>1133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63</v>
      </c>
      <c r="B5695" s="91" t="s">
        <v>1375</v>
      </c>
      <c r="C5695" s="91" t="s">
        <v>1132</v>
      </c>
      <c r="D5695" s="100">
        <v>0</v>
      </c>
      <c r="E5695" s="91" t="s">
        <v>1133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21</v>
      </c>
      <c r="B5696" s="91" t="s">
        <v>1418</v>
      </c>
      <c r="C5696" s="91" t="s">
        <v>1132</v>
      </c>
      <c r="D5696" s="100">
        <v>0</v>
      </c>
      <c r="E5696" s="91" t="s">
        <v>1133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21</v>
      </c>
      <c r="B5697" s="91" t="s">
        <v>1445</v>
      </c>
      <c r="C5697" s="91" t="s">
        <v>1132</v>
      </c>
      <c r="D5697" s="100">
        <v>0</v>
      </c>
      <c r="E5697" s="91" t="s">
        <v>1133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16</v>
      </c>
      <c r="B5698" s="91" t="s">
        <v>1426</v>
      </c>
      <c r="C5698" s="91" t="s">
        <v>1132</v>
      </c>
      <c r="D5698" s="100">
        <v>0</v>
      </c>
      <c r="E5698" s="91" t="s">
        <v>1133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21</v>
      </c>
      <c r="B5699" s="91" t="s">
        <v>1339</v>
      </c>
      <c r="C5699" s="91" t="s">
        <v>1132</v>
      </c>
      <c r="D5699" s="100">
        <v>0</v>
      </c>
      <c r="E5699" s="91" t="s">
        <v>1133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63</v>
      </c>
      <c r="B5700" s="91" t="s">
        <v>1227</v>
      </c>
      <c r="C5700" s="91" t="s">
        <v>1132</v>
      </c>
      <c r="D5700" s="100">
        <v>0</v>
      </c>
      <c r="E5700" s="91" t="s">
        <v>1133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95</v>
      </c>
      <c r="B5701" s="91" t="s">
        <v>1328</v>
      </c>
      <c r="C5701" s="91" t="s">
        <v>1132</v>
      </c>
      <c r="D5701" s="100">
        <v>0</v>
      </c>
      <c r="E5701" s="91" t="s">
        <v>1133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95</v>
      </c>
      <c r="B5702" s="91" t="s">
        <v>1297</v>
      </c>
      <c r="C5702" s="91" t="s">
        <v>1132</v>
      </c>
      <c r="D5702" s="100">
        <v>0</v>
      </c>
      <c r="E5702" s="91" t="s">
        <v>1133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61</v>
      </c>
      <c r="B5703" s="91" t="s">
        <v>1295</v>
      </c>
      <c r="C5703" s="91" t="s">
        <v>1132</v>
      </c>
      <c r="D5703" s="100">
        <v>0</v>
      </c>
      <c r="E5703" s="91" t="s">
        <v>1133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61</v>
      </c>
      <c r="B5704" s="91" t="s">
        <v>1327</v>
      </c>
      <c r="C5704" s="91" t="s">
        <v>1132</v>
      </c>
      <c r="D5704" s="100">
        <v>0</v>
      </c>
      <c r="E5704" s="91" t="s">
        <v>1133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34</v>
      </c>
      <c r="B5705" s="91" t="s">
        <v>1549</v>
      </c>
      <c r="C5705" s="91" t="s">
        <v>1132</v>
      </c>
      <c r="D5705" s="100">
        <v>0</v>
      </c>
      <c r="E5705" s="91" t="s">
        <v>1133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206</v>
      </c>
      <c r="B5706" s="91" t="s">
        <v>1434</v>
      </c>
      <c r="C5706" s="91" t="s">
        <v>1136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21</v>
      </c>
      <c r="B5707" s="91" t="s">
        <v>1391</v>
      </c>
      <c r="C5707" s="91" t="s">
        <v>1132</v>
      </c>
      <c r="D5707" s="100">
        <v>0</v>
      </c>
      <c r="E5707" s="91" t="s">
        <v>1133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79</v>
      </c>
      <c r="B5708" s="91" t="s">
        <v>1255</v>
      </c>
      <c r="C5708" s="91" t="s">
        <v>1132</v>
      </c>
      <c r="D5708" s="100">
        <v>0</v>
      </c>
      <c r="E5708" s="91" t="s">
        <v>1133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37</v>
      </c>
      <c r="B5709" s="91" t="s">
        <v>1342</v>
      </c>
      <c r="C5709" s="91" t="s">
        <v>1132</v>
      </c>
      <c r="D5709" s="100">
        <v>0</v>
      </c>
      <c r="E5709" s="91" t="s">
        <v>1133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69</v>
      </c>
      <c r="B5710" s="91" t="s">
        <v>1346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21</v>
      </c>
      <c r="B5711" s="91" t="s">
        <v>1370</v>
      </c>
      <c r="C5711" s="91" t="s">
        <v>1132</v>
      </c>
      <c r="D5711" s="100">
        <v>0</v>
      </c>
      <c r="E5711" s="91" t="s">
        <v>1133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63</v>
      </c>
      <c r="B5712" s="91" t="s">
        <v>1298</v>
      </c>
      <c r="C5712" s="91" t="s">
        <v>1132</v>
      </c>
      <c r="D5712" s="100">
        <v>0</v>
      </c>
      <c r="E5712" s="91" t="s">
        <v>1133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46</v>
      </c>
      <c r="B5713" s="91" t="s">
        <v>1434</v>
      </c>
      <c r="C5713" s="91" t="s">
        <v>1136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61</v>
      </c>
      <c r="B5714" s="91" t="s">
        <v>1259</v>
      </c>
      <c r="C5714" s="91" t="s">
        <v>1132</v>
      </c>
      <c r="D5714" s="100">
        <v>0</v>
      </c>
      <c r="E5714" s="91" t="s">
        <v>1133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52</v>
      </c>
      <c r="B5715" s="91" t="s">
        <v>1202</v>
      </c>
      <c r="C5715" s="91" t="s">
        <v>1132</v>
      </c>
      <c r="D5715" s="100">
        <v>0</v>
      </c>
      <c r="E5715" s="91" t="s">
        <v>1133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52</v>
      </c>
      <c r="B5716" s="91" t="s">
        <v>1249</v>
      </c>
      <c r="C5716" s="91" t="s">
        <v>1132</v>
      </c>
      <c r="D5716" s="100">
        <v>0</v>
      </c>
      <c r="E5716" s="91" t="s">
        <v>1133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200</v>
      </c>
      <c r="B5717" s="91" t="s">
        <v>1453</v>
      </c>
      <c r="C5717" s="91" t="s">
        <v>1132</v>
      </c>
      <c r="D5717" s="100">
        <v>0</v>
      </c>
      <c r="E5717" s="91" t="s">
        <v>1133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21</v>
      </c>
      <c r="B5718" s="91" t="s">
        <v>1321</v>
      </c>
      <c r="C5718" s="91" t="s">
        <v>1132</v>
      </c>
      <c r="D5718" s="100">
        <v>0</v>
      </c>
      <c r="E5718" s="91" t="s">
        <v>1133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61</v>
      </c>
      <c r="B5719" s="91" t="s">
        <v>1382</v>
      </c>
      <c r="C5719" s="91" t="s">
        <v>1132</v>
      </c>
      <c r="D5719" s="100">
        <v>0</v>
      </c>
      <c r="E5719" s="91" t="s">
        <v>1133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46</v>
      </c>
      <c r="B5720" s="91" t="s">
        <v>1332</v>
      </c>
      <c r="C5720" s="91" t="s">
        <v>1132</v>
      </c>
      <c r="D5720" s="100">
        <v>0</v>
      </c>
      <c r="E5720" s="91" t="s">
        <v>1133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60</v>
      </c>
      <c r="B5721" s="91" t="s">
        <v>1191</v>
      </c>
      <c r="C5721" s="91" t="s">
        <v>1132</v>
      </c>
      <c r="D5721" s="100">
        <v>0</v>
      </c>
      <c r="E5721" s="91" t="s">
        <v>1133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63</v>
      </c>
      <c r="B5722" s="91" t="s">
        <v>1292</v>
      </c>
      <c r="C5722" s="91" t="s">
        <v>1132</v>
      </c>
      <c r="D5722" s="100">
        <v>0</v>
      </c>
      <c r="E5722" s="91" t="s">
        <v>1133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34</v>
      </c>
      <c r="B5723" s="91" t="s">
        <v>1432</v>
      </c>
      <c r="C5723" s="91" t="s">
        <v>1132</v>
      </c>
      <c r="D5723" s="100">
        <v>0</v>
      </c>
      <c r="E5723" s="91" t="s">
        <v>1133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79</v>
      </c>
      <c r="B5724" s="91" t="s">
        <v>1434</v>
      </c>
      <c r="C5724" s="91" t="s">
        <v>1136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22</v>
      </c>
      <c r="B5725" s="91" t="s">
        <v>1458</v>
      </c>
      <c r="C5725" s="91" t="s">
        <v>1132</v>
      </c>
      <c r="D5725" s="100">
        <v>0</v>
      </c>
      <c r="E5725" s="91" t="s">
        <v>1133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60</v>
      </c>
      <c r="B5726" s="91" t="s">
        <v>1135</v>
      </c>
      <c r="C5726" s="91" t="s">
        <v>1136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10</v>
      </c>
      <c r="B5727" s="91" t="s">
        <v>1295</v>
      </c>
      <c r="C5727" s="91" t="s">
        <v>1132</v>
      </c>
      <c r="D5727" s="100">
        <v>0</v>
      </c>
      <c r="E5727" s="91" t="s">
        <v>1133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43</v>
      </c>
      <c r="B5728" s="91" t="s">
        <v>1301</v>
      </c>
      <c r="C5728" s="91" t="s">
        <v>1132</v>
      </c>
      <c r="D5728" s="100">
        <v>0</v>
      </c>
      <c r="E5728" s="91" t="s">
        <v>1133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61</v>
      </c>
      <c r="B5729" s="91" t="s">
        <v>1311</v>
      </c>
      <c r="C5729" s="91" t="s">
        <v>1132</v>
      </c>
      <c r="D5729" s="100">
        <v>0</v>
      </c>
      <c r="E5729" s="91" t="s">
        <v>1133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43</v>
      </c>
      <c r="B5730" s="91" t="s">
        <v>1450</v>
      </c>
      <c r="C5730" s="91" t="s">
        <v>1132</v>
      </c>
      <c r="D5730" s="100">
        <v>0</v>
      </c>
      <c r="E5730" s="91" t="s">
        <v>1133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22</v>
      </c>
      <c r="B5731" s="91" t="s">
        <v>1454</v>
      </c>
      <c r="C5731" s="91" t="s">
        <v>1132</v>
      </c>
      <c r="D5731" s="100">
        <v>0</v>
      </c>
      <c r="E5731" s="91" t="s">
        <v>1133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65</v>
      </c>
      <c r="B5732" s="91" t="s">
        <v>1350</v>
      </c>
      <c r="C5732" s="91" t="s">
        <v>1132</v>
      </c>
      <c r="D5732" s="100">
        <v>0</v>
      </c>
      <c r="E5732" s="91" t="s">
        <v>1133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46</v>
      </c>
      <c r="B5733" s="91" t="s">
        <v>1350</v>
      </c>
      <c r="C5733" s="91" t="s">
        <v>1132</v>
      </c>
      <c r="D5733" s="100">
        <v>0</v>
      </c>
      <c r="E5733" s="91" t="s">
        <v>1133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21</v>
      </c>
      <c r="B5734" s="91" t="s">
        <v>1419</v>
      </c>
      <c r="C5734" s="91" t="s">
        <v>1132</v>
      </c>
      <c r="D5734" s="100">
        <v>0</v>
      </c>
      <c r="E5734" s="91" t="s">
        <v>1133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37</v>
      </c>
      <c r="B5735" s="91" t="s">
        <v>1340</v>
      </c>
      <c r="C5735" s="91" t="s">
        <v>1132</v>
      </c>
      <c r="D5735" s="100">
        <v>0</v>
      </c>
      <c r="E5735" s="91" t="s">
        <v>1133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61</v>
      </c>
      <c r="B5736" s="91" t="s">
        <v>1292</v>
      </c>
      <c r="C5736" s="91" t="s">
        <v>1132</v>
      </c>
      <c r="D5736" s="100">
        <v>0</v>
      </c>
      <c r="E5736" s="91" t="s">
        <v>1133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63</v>
      </c>
      <c r="B5737" s="91" t="s">
        <v>1253</v>
      </c>
      <c r="C5737" s="91" t="s">
        <v>1132</v>
      </c>
      <c r="D5737" s="100">
        <v>0</v>
      </c>
      <c r="E5737" s="91" t="s">
        <v>1133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21</v>
      </c>
      <c r="B5738" s="91" t="s">
        <v>1425</v>
      </c>
      <c r="C5738" s="91" t="s">
        <v>1132</v>
      </c>
      <c r="D5738" s="100">
        <v>0</v>
      </c>
      <c r="E5738" s="91" t="s">
        <v>1133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34</v>
      </c>
      <c r="B5739" s="91" t="s">
        <v>1323</v>
      </c>
      <c r="C5739" s="91" t="s">
        <v>1132</v>
      </c>
      <c r="D5739" s="100">
        <v>0</v>
      </c>
      <c r="E5739" s="91" t="s">
        <v>1133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203</v>
      </c>
      <c r="B5740" s="91" t="s">
        <v>1223</v>
      </c>
      <c r="C5740" s="91" t="s">
        <v>1171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46</v>
      </c>
      <c r="B5741" s="91" t="s">
        <v>1310</v>
      </c>
      <c r="C5741" s="91" t="s">
        <v>1132</v>
      </c>
      <c r="D5741" s="100">
        <v>0</v>
      </c>
      <c r="E5741" s="91" t="s">
        <v>1133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67</v>
      </c>
      <c r="B5742" s="91" t="s">
        <v>1434</v>
      </c>
      <c r="C5742" s="91" t="s">
        <v>1136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95</v>
      </c>
      <c r="B5743" s="91" t="s">
        <v>1191</v>
      </c>
      <c r="C5743" s="91" t="s">
        <v>1132</v>
      </c>
      <c r="D5743" s="100">
        <v>0</v>
      </c>
      <c r="E5743" s="91" t="s">
        <v>1133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63</v>
      </c>
      <c r="B5744" s="91" t="s">
        <v>1336</v>
      </c>
      <c r="C5744" s="91" t="s">
        <v>1132</v>
      </c>
      <c r="D5744" s="100">
        <v>0</v>
      </c>
      <c r="E5744" s="91" t="s">
        <v>1133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63</v>
      </c>
      <c r="B5745" s="91" t="s">
        <v>1386</v>
      </c>
      <c r="C5745" s="91" t="s">
        <v>1132</v>
      </c>
      <c r="D5745" s="100">
        <v>0</v>
      </c>
      <c r="E5745" s="91" t="s">
        <v>1133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200</v>
      </c>
      <c r="B5746" s="91" t="s">
        <v>1201</v>
      </c>
      <c r="C5746" s="91" t="s">
        <v>1132</v>
      </c>
      <c r="D5746" s="100">
        <v>0</v>
      </c>
      <c r="E5746" s="91" t="s">
        <v>1133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52</v>
      </c>
      <c r="B5747" s="91" t="s">
        <v>1383</v>
      </c>
      <c r="C5747" s="91" t="s">
        <v>1132</v>
      </c>
      <c r="D5747" s="100">
        <v>0</v>
      </c>
      <c r="E5747" s="91" t="s">
        <v>1133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92</v>
      </c>
      <c r="B5748" s="91" t="s">
        <v>1339</v>
      </c>
      <c r="C5748" s="91" t="s">
        <v>1132</v>
      </c>
      <c r="D5748" s="100">
        <v>0</v>
      </c>
      <c r="E5748" s="91" t="s">
        <v>1133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73</v>
      </c>
      <c r="B5749" s="91" t="s">
        <v>1434</v>
      </c>
      <c r="C5749" s="91" t="s">
        <v>1136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60</v>
      </c>
      <c r="B5750" s="91" t="s">
        <v>1315</v>
      </c>
      <c r="C5750" s="91" t="s">
        <v>1132</v>
      </c>
      <c r="D5750" s="100">
        <v>0</v>
      </c>
      <c r="E5750" s="91" t="s">
        <v>1133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48</v>
      </c>
      <c r="B5751" s="91" t="s">
        <v>1172</v>
      </c>
      <c r="C5751" s="91" t="s">
        <v>1132</v>
      </c>
      <c r="D5751" s="100">
        <v>0</v>
      </c>
      <c r="E5751" s="91" t="s">
        <v>1133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200</v>
      </c>
      <c r="B5752" s="91" t="s">
        <v>1419</v>
      </c>
      <c r="C5752" s="91" t="s">
        <v>1132</v>
      </c>
      <c r="D5752" s="100">
        <v>0</v>
      </c>
      <c r="E5752" s="91" t="s">
        <v>1133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69</v>
      </c>
      <c r="B5753" s="91" t="s">
        <v>1434</v>
      </c>
      <c r="C5753" s="91" t="s">
        <v>1136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78</v>
      </c>
      <c r="B5754" s="91" t="s">
        <v>1375</v>
      </c>
      <c r="C5754" s="91" t="s">
        <v>1132</v>
      </c>
      <c r="D5754" s="100">
        <v>0</v>
      </c>
      <c r="E5754" s="91" t="s">
        <v>1133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43</v>
      </c>
      <c r="B5755" s="91" t="s">
        <v>1324</v>
      </c>
      <c r="C5755" s="91" t="s">
        <v>1132</v>
      </c>
      <c r="D5755" s="100">
        <v>0</v>
      </c>
      <c r="E5755" s="91" t="s">
        <v>1133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21</v>
      </c>
      <c r="B5756" s="91" t="s">
        <v>1394</v>
      </c>
      <c r="C5756" s="91" t="s">
        <v>1132</v>
      </c>
      <c r="D5756" s="100">
        <v>0</v>
      </c>
      <c r="E5756" s="91" t="s">
        <v>1133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60</v>
      </c>
      <c r="B5757" s="91" t="s">
        <v>1329</v>
      </c>
      <c r="C5757" s="91" t="s">
        <v>1132</v>
      </c>
      <c r="D5757" s="100">
        <v>0</v>
      </c>
      <c r="E5757" s="91" t="s">
        <v>1133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95</v>
      </c>
      <c r="B5758" s="91" t="s">
        <v>1336</v>
      </c>
      <c r="C5758" s="91" t="s">
        <v>1132</v>
      </c>
      <c r="D5758" s="100">
        <v>0</v>
      </c>
      <c r="E5758" s="91" t="s">
        <v>1133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60</v>
      </c>
      <c r="B5759" s="91" t="s">
        <v>1226</v>
      </c>
      <c r="C5759" s="91" t="s">
        <v>1132</v>
      </c>
      <c r="D5759" s="100">
        <v>0</v>
      </c>
      <c r="E5759" s="91" t="s">
        <v>1133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77</v>
      </c>
      <c r="B5760" s="91" t="s">
        <v>1260</v>
      </c>
      <c r="C5760" s="91" t="s">
        <v>1132</v>
      </c>
      <c r="D5760" s="100">
        <v>0</v>
      </c>
      <c r="E5760" s="91" t="s">
        <v>1133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16</v>
      </c>
      <c r="B5761" s="91" t="s">
        <v>1434</v>
      </c>
      <c r="C5761" s="91" t="s">
        <v>1136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200</v>
      </c>
      <c r="B5762" s="91" t="s">
        <v>1378</v>
      </c>
      <c r="C5762" s="91" t="s">
        <v>1132</v>
      </c>
      <c r="D5762" s="100">
        <v>0</v>
      </c>
      <c r="E5762" s="91" t="s">
        <v>1133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61</v>
      </c>
      <c r="B5763" s="91" t="s">
        <v>1370</v>
      </c>
      <c r="C5763" s="91" t="s">
        <v>1132</v>
      </c>
      <c r="D5763" s="100">
        <v>0</v>
      </c>
      <c r="E5763" s="91" t="s">
        <v>1133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200</v>
      </c>
      <c r="B5764" s="91" t="s">
        <v>1357</v>
      </c>
      <c r="C5764" s="91" t="s">
        <v>1132</v>
      </c>
      <c r="D5764" s="100">
        <v>0</v>
      </c>
      <c r="E5764" s="91" t="s">
        <v>1133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21</v>
      </c>
      <c r="B5765" s="91" t="s">
        <v>1382</v>
      </c>
      <c r="C5765" s="91" t="s">
        <v>1132</v>
      </c>
      <c r="D5765" s="100">
        <v>0</v>
      </c>
      <c r="E5765" s="91" t="s">
        <v>1133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63</v>
      </c>
      <c r="B5766" s="91" t="s">
        <v>1327</v>
      </c>
      <c r="C5766" s="91" t="s">
        <v>1132</v>
      </c>
      <c r="D5766" s="100">
        <v>0</v>
      </c>
      <c r="E5766" s="91" t="s">
        <v>1133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95</v>
      </c>
      <c r="B5767" s="91" t="s">
        <v>1352</v>
      </c>
      <c r="C5767" s="91" t="s">
        <v>1132</v>
      </c>
      <c r="D5767" s="100">
        <v>0</v>
      </c>
      <c r="E5767" s="91" t="s">
        <v>1133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32</v>
      </c>
      <c r="B5768" s="91" t="s">
        <v>1313</v>
      </c>
      <c r="C5768" s="91" t="s">
        <v>1132</v>
      </c>
      <c r="D5768" s="100">
        <v>0</v>
      </c>
      <c r="E5768" s="91" t="s">
        <v>1133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69</v>
      </c>
      <c r="B5769" s="91" t="s">
        <v>1323</v>
      </c>
      <c r="C5769" s="91" t="s">
        <v>1132</v>
      </c>
      <c r="D5769" s="100">
        <v>0</v>
      </c>
      <c r="E5769" s="91" t="s">
        <v>1133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200</v>
      </c>
      <c r="B5770" s="91" t="s">
        <v>1427</v>
      </c>
      <c r="C5770" s="91" t="s">
        <v>1132</v>
      </c>
      <c r="D5770" s="100">
        <v>0</v>
      </c>
      <c r="E5770" s="91" t="s">
        <v>1133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37</v>
      </c>
      <c r="B5771" s="91" t="s">
        <v>1349</v>
      </c>
      <c r="C5771" s="91" t="s">
        <v>1132</v>
      </c>
      <c r="D5771" s="100">
        <v>0</v>
      </c>
      <c r="E5771" s="91" t="s">
        <v>1133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15</v>
      </c>
      <c r="B5772" s="91" t="s">
        <v>1219</v>
      </c>
      <c r="C5772" s="91" t="s">
        <v>1171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37</v>
      </c>
      <c r="B5773" s="91" t="s">
        <v>1320</v>
      </c>
      <c r="C5773" s="91" t="s">
        <v>1132</v>
      </c>
      <c r="D5773" s="100">
        <v>0</v>
      </c>
      <c r="E5773" s="91" t="s">
        <v>1133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10</v>
      </c>
      <c r="B5774" s="91" t="s">
        <v>1181</v>
      </c>
      <c r="C5774" s="91" t="s">
        <v>1132</v>
      </c>
      <c r="D5774" s="100">
        <v>0</v>
      </c>
      <c r="E5774" s="91" t="s">
        <v>1133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77</v>
      </c>
      <c r="B5775" s="91" t="s">
        <v>1153</v>
      </c>
      <c r="C5775" s="91" t="s">
        <v>1132</v>
      </c>
      <c r="D5775" s="100">
        <v>0</v>
      </c>
      <c r="E5775" s="91" t="s">
        <v>1133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79</v>
      </c>
      <c r="B5776" s="91" t="s">
        <v>1536</v>
      </c>
      <c r="C5776" s="91" t="s">
        <v>1132</v>
      </c>
      <c r="D5776" s="100">
        <v>0</v>
      </c>
      <c r="E5776" s="91" t="s">
        <v>1133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63</v>
      </c>
      <c r="B5777" s="91" t="s">
        <v>1212</v>
      </c>
      <c r="C5777" s="91" t="s">
        <v>1132</v>
      </c>
      <c r="D5777" s="100">
        <v>0</v>
      </c>
      <c r="E5777" s="91" t="s">
        <v>1133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32</v>
      </c>
      <c r="B5778" s="91" t="s">
        <v>1219</v>
      </c>
      <c r="C5778" s="91" t="s">
        <v>1171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37</v>
      </c>
      <c r="B5779" s="91" t="s">
        <v>1308</v>
      </c>
      <c r="C5779" s="91" t="s">
        <v>1132</v>
      </c>
      <c r="D5779" s="100">
        <v>0</v>
      </c>
      <c r="E5779" s="91" t="s">
        <v>1133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37</v>
      </c>
      <c r="B5780" s="91" t="s">
        <v>1343</v>
      </c>
      <c r="C5780" s="91" t="s">
        <v>1132</v>
      </c>
      <c r="D5780" s="100">
        <v>0</v>
      </c>
      <c r="E5780" s="91" t="s">
        <v>1133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22</v>
      </c>
      <c r="B5781" s="91" t="s">
        <v>1355</v>
      </c>
      <c r="C5781" s="91" t="s">
        <v>1132</v>
      </c>
      <c r="D5781" s="100">
        <v>0</v>
      </c>
      <c r="E5781" s="91" t="s">
        <v>1133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37</v>
      </c>
      <c r="B5782" s="91" t="s">
        <v>1377</v>
      </c>
      <c r="C5782" s="91" t="s">
        <v>1132</v>
      </c>
      <c r="D5782" s="100">
        <v>0</v>
      </c>
      <c r="E5782" s="91" t="s">
        <v>1133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37</v>
      </c>
      <c r="B5783" s="91" t="s">
        <v>1300</v>
      </c>
      <c r="C5783" s="91" t="s">
        <v>1132</v>
      </c>
      <c r="D5783" s="100">
        <v>0</v>
      </c>
      <c r="E5783" s="91" t="s">
        <v>1133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37</v>
      </c>
      <c r="B5784" s="91" t="s">
        <v>1299</v>
      </c>
      <c r="C5784" s="91" t="s">
        <v>1132</v>
      </c>
      <c r="D5784" s="100">
        <v>0</v>
      </c>
      <c r="E5784" s="91" t="s">
        <v>1133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77</v>
      </c>
      <c r="B5785" s="91" t="s">
        <v>1147</v>
      </c>
      <c r="C5785" s="91" t="s">
        <v>1132</v>
      </c>
      <c r="D5785" s="100">
        <v>0</v>
      </c>
      <c r="E5785" s="91" t="s">
        <v>1133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63</v>
      </c>
      <c r="B5786" s="91" t="s">
        <v>1371</v>
      </c>
      <c r="C5786" s="91" t="s">
        <v>1132</v>
      </c>
      <c r="D5786" s="100">
        <v>0</v>
      </c>
      <c r="E5786" s="91" t="s">
        <v>1133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52</v>
      </c>
      <c r="B5787" s="91" t="s">
        <v>1391</v>
      </c>
      <c r="C5787" s="91" t="s">
        <v>1132</v>
      </c>
      <c r="D5787" s="100">
        <v>0</v>
      </c>
      <c r="E5787" s="91" t="s">
        <v>1133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63</v>
      </c>
      <c r="B5788" s="91" t="s">
        <v>1450</v>
      </c>
      <c r="C5788" s="91" t="s">
        <v>1132</v>
      </c>
      <c r="D5788" s="100">
        <v>0</v>
      </c>
      <c r="E5788" s="91" t="s">
        <v>1133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200</v>
      </c>
      <c r="B5789" s="91" t="s">
        <v>1361</v>
      </c>
      <c r="C5789" s="91" t="s">
        <v>1132</v>
      </c>
      <c r="D5789" s="100">
        <v>0</v>
      </c>
      <c r="E5789" s="91" t="s">
        <v>1133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16</v>
      </c>
      <c r="B5790" s="91" t="s">
        <v>1271</v>
      </c>
      <c r="D5790" s="100">
        <v>0</v>
      </c>
      <c r="E5790" s="91" t="s">
        <v>1133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83</v>
      </c>
      <c r="B5791" s="91" t="s">
        <v>1157</v>
      </c>
      <c r="C5791" s="91" t="s">
        <v>1132</v>
      </c>
      <c r="D5791" s="100">
        <v>0</v>
      </c>
      <c r="E5791" s="91" t="s">
        <v>1133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95</v>
      </c>
      <c r="B5792" s="91" t="s">
        <v>1185</v>
      </c>
      <c r="C5792" s="91" t="s">
        <v>1132</v>
      </c>
      <c r="D5792" s="100">
        <v>0</v>
      </c>
      <c r="E5792" s="91" t="s">
        <v>1133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63</v>
      </c>
      <c r="B5793" s="91" t="s">
        <v>1290</v>
      </c>
      <c r="C5793" s="91" t="s">
        <v>1132</v>
      </c>
      <c r="D5793" s="100">
        <v>0</v>
      </c>
      <c r="E5793" s="91" t="s">
        <v>1133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69</v>
      </c>
      <c r="B5794" s="91" t="s">
        <v>1341</v>
      </c>
      <c r="C5794" s="91" t="s">
        <v>1132</v>
      </c>
      <c r="D5794" s="100">
        <v>0</v>
      </c>
      <c r="E5794" s="91" t="s">
        <v>1133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43</v>
      </c>
      <c r="B5795" s="91" t="s">
        <v>1193</v>
      </c>
      <c r="C5795" s="91" t="s">
        <v>1132</v>
      </c>
      <c r="D5795" s="100">
        <v>0</v>
      </c>
      <c r="E5795" s="91" t="s">
        <v>1133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33</v>
      </c>
      <c r="B5796" s="91" t="s">
        <v>1399</v>
      </c>
      <c r="C5796" s="91" t="s">
        <v>1132</v>
      </c>
      <c r="D5796" s="100">
        <v>0</v>
      </c>
      <c r="E5796" s="91" t="s">
        <v>1133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21</v>
      </c>
      <c r="B5797" s="91" t="s">
        <v>1345</v>
      </c>
      <c r="C5797" s="91" t="s">
        <v>1132</v>
      </c>
      <c r="D5797" s="100">
        <v>0</v>
      </c>
      <c r="E5797" s="91" t="s">
        <v>1133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200</v>
      </c>
      <c r="B5798" s="91" t="s">
        <v>1247</v>
      </c>
      <c r="C5798" s="91" t="s">
        <v>1132</v>
      </c>
      <c r="D5798" s="100">
        <v>0</v>
      </c>
      <c r="E5798" s="91" t="s">
        <v>1133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10</v>
      </c>
      <c r="B5799" s="91" t="s">
        <v>1392</v>
      </c>
      <c r="C5799" s="91" t="s">
        <v>1132</v>
      </c>
      <c r="D5799" s="100">
        <v>0</v>
      </c>
      <c r="E5799" s="91" t="s">
        <v>1133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65</v>
      </c>
      <c r="B5800" s="91" t="s">
        <v>1327</v>
      </c>
      <c r="C5800" s="91" t="s">
        <v>1132</v>
      </c>
      <c r="D5800" s="100">
        <v>0</v>
      </c>
      <c r="E5800" s="91" t="s">
        <v>1133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13</v>
      </c>
      <c r="B5801" s="91" t="s">
        <v>1170</v>
      </c>
      <c r="C5801" s="91" t="s">
        <v>1171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61</v>
      </c>
      <c r="B5802" s="91" t="s">
        <v>1352</v>
      </c>
      <c r="C5802" s="91" t="s">
        <v>1132</v>
      </c>
      <c r="D5802" s="100">
        <v>0</v>
      </c>
      <c r="E5802" s="91" t="s">
        <v>1133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37</v>
      </c>
      <c r="B5803" s="91" t="s">
        <v>1334</v>
      </c>
      <c r="C5803" s="91" t="s">
        <v>1132</v>
      </c>
      <c r="D5803" s="100">
        <v>0</v>
      </c>
      <c r="E5803" s="91" t="s">
        <v>1133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32</v>
      </c>
      <c r="B5804" s="91" t="s">
        <v>1365</v>
      </c>
      <c r="C5804" s="91" t="s">
        <v>1132</v>
      </c>
      <c r="D5804" s="100">
        <v>0</v>
      </c>
      <c r="E5804" s="91" t="s">
        <v>1133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95</v>
      </c>
      <c r="B5805" s="91" t="s">
        <v>1327</v>
      </c>
      <c r="C5805" s="91" t="s">
        <v>1132</v>
      </c>
      <c r="D5805" s="100">
        <v>0</v>
      </c>
      <c r="E5805" s="91" t="s">
        <v>1133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32</v>
      </c>
      <c r="B5806" s="91" t="s">
        <v>1191</v>
      </c>
      <c r="C5806" s="91" t="s">
        <v>1132</v>
      </c>
      <c r="D5806" s="100">
        <v>0</v>
      </c>
      <c r="E5806" s="91" t="s">
        <v>1133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200</v>
      </c>
      <c r="B5807" s="91" t="s">
        <v>1458</v>
      </c>
      <c r="C5807" s="91" t="s">
        <v>1132</v>
      </c>
      <c r="D5807" s="100">
        <v>0</v>
      </c>
      <c r="E5807" s="91" t="s">
        <v>1133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10</v>
      </c>
      <c r="B5808" s="91" t="s">
        <v>1434</v>
      </c>
      <c r="C5808" s="91" t="s">
        <v>1136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16</v>
      </c>
      <c r="B5809" s="91" t="s">
        <v>1381</v>
      </c>
      <c r="C5809" s="91" t="s">
        <v>1132</v>
      </c>
      <c r="D5809" s="100">
        <v>0</v>
      </c>
      <c r="E5809" s="91" t="s">
        <v>1133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10</v>
      </c>
      <c r="B5810" s="91" t="s">
        <v>1318</v>
      </c>
      <c r="C5810" s="91" t="s">
        <v>1132</v>
      </c>
      <c r="D5810" s="100">
        <v>0</v>
      </c>
      <c r="E5810" s="91" t="s">
        <v>1133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61</v>
      </c>
      <c r="B5811" s="91" t="s">
        <v>1333</v>
      </c>
      <c r="C5811" s="91" t="s">
        <v>1132</v>
      </c>
      <c r="D5811" s="100">
        <v>0</v>
      </c>
      <c r="E5811" s="91" t="s">
        <v>1133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79</v>
      </c>
      <c r="B5812" s="91" t="s">
        <v>1317</v>
      </c>
      <c r="C5812" s="91" t="s">
        <v>1132</v>
      </c>
      <c r="D5812" s="100">
        <v>0</v>
      </c>
      <c r="E5812" s="91" t="s">
        <v>1133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60</v>
      </c>
      <c r="B5813" s="91" t="s">
        <v>1312</v>
      </c>
      <c r="C5813" s="91" t="s">
        <v>1136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61</v>
      </c>
      <c r="B5814" s="91" t="s">
        <v>1185</v>
      </c>
      <c r="C5814" s="91" t="s">
        <v>1132</v>
      </c>
      <c r="D5814" s="100">
        <v>0</v>
      </c>
      <c r="E5814" s="91" t="s">
        <v>1133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206</v>
      </c>
      <c r="B5815" s="91" t="s">
        <v>1386</v>
      </c>
      <c r="C5815" s="91" t="s">
        <v>1132</v>
      </c>
      <c r="D5815" s="100">
        <v>0</v>
      </c>
      <c r="E5815" s="91" t="s">
        <v>1133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61</v>
      </c>
      <c r="B5816" s="91" t="s">
        <v>1344</v>
      </c>
      <c r="C5816" s="91" t="s">
        <v>1132</v>
      </c>
      <c r="D5816" s="100">
        <v>0</v>
      </c>
      <c r="E5816" s="91" t="s">
        <v>1133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37</v>
      </c>
      <c r="B5817" s="91" t="s">
        <v>1273</v>
      </c>
      <c r="C5817" s="91" t="s">
        <v>1132</v>
      </c>
      <c r="D5817" s="100">
        <v>0</v>
      </c>
      <c r="E5817" s="91" t="s">
        <v>1133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52</v>
      </c>
      <c r="B5818" s="91" t="s">
        <v>1366</v>
      </c>
      <c r="C5818" s="91" t="s">
        <v>1132</v>
      </c>
      <c r="D5818" s="100">
        <v>0</v>
      </c>
      <c r="E5818" s="91" t="s">
        <v>1133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10</v>
      </c>
      <c r="B5819" s="91" t="s">
        <v>1375</v>
      </c>
      <c r="C5819" s="91" t="s">
        <v>1132</v>
      </c>
      <c r="D5819" s="100">
        <v>0</v>
      </c>
      <c r="E5819" s="91" t="s">
        <v>1133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206</v>
      </c>
      <c r="B5820" s="91" t="s">
        <v>1450</v>
      </c>
      <c r="C5820" s="91" t="s">
        <v>1132</v>
      </c>
      <c r="D5820" s="100">
        <v>0</v>
      </c>
      <c r="E5820" s="91" t="s">
        <v>1133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63</v>
      </c>
      <c r="B5821" s="91" t="s">
        <v>1157</v>
      </c>
      <c r="C5821" s="91" t="s">
        <v>1132</v>
      </c>
      <c r="D5821" s="100">
        <v>0</v>
      </c>
      <c r="E5821" s="91" t="s">
        <v>1133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46</v>
      </c>
      <c r="B5822" s="91" t="s">
        <v>1295</v>
      </c>
      <c r="C5822" s="91" t="s">
        <v>1132</v>
      </c>
      <c r="D5822" s="100">
        <v>0</v>
      </c>
      <c r="E5822" s="91" t="s">
        <v>1133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200</v>
      </c>
      <c r="B5823" s="91" t="s">
        <v>1254</v>
      </c>
      <c r="C5823" s="91" t="s">
        <v>1132</v>
      </c>
      <c r="D5823" s="100">
        <v>0</v>
      </c>
      <c r="E5823" s="91" t="s">
        <v>1133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22</v>
      </c>
      <c r="B5824" s="91" t="s">
        <v>1399</v>
      </c>
      <c r="C5824" s="91" t="s">
        <v>1132</v>
      </c>
      <c r="D5824" s="100">
        <v>0</v>
      </c>
      <c r="E5824" s="91" t="s">
        <v>1133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69</v>
      </c>
      <c r="B5825" s="91" t="s">
        <v>1281</v>
      </c>
      <c r="C5825" s="91" t="s">
        <v>1132</v>
      </c>
      <c r="D5825" s="100">
        <v>0</v>
      </c>
      <c r="E5825" s="91" t="s">
        <v>1133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21</v>
      </c>
      <c r="B5826" s="91" t="s">
        <v>1348</v>
      </c>
      <c r="C5826" s="91" t="s">
        <v>1132</v>
      </c>
      <c r="D5826" s="100">
        <v>0</v>
      </c>
      <c r="E5826" s="91" t="s">
        <v>1133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34</v>
      </c>
      <c r="B5827" s="91" t="s">
        <v>1439</v>
      </c>
      <c r="C5827" s="91" t="s">
        <v>1132</v>
      </c>
      <c r="D5827" s="100">
        <v>0</v>
      </c>
      <c r="E5827" s="91" t="s">
        <v>1133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95</v>
      </c>
      <c r="B5828" s="91" t="s">
        <v>1382</v>
      </c>
      <c r="C5828" s="91" t="s">
        <v>1132</v>
      </c>
      <c r="D5828" s="100">
        <v>0</v>
      </c>
      <c r="E5828" s="91" t="s">
        <v>1133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79</v>
      </c>
      <c r="B5829" s="91" t="s">
        <v>1295</v>
      </c>
      <c r="C5829" s="91" t="s">
        <v>1132</v>
      </c>
      <c r="D5829" s="100">
        <v>0</v>
      </c>
      <c r="E5829" s="91" t="s">
        <v>1133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21</v>
      </c>
      <c r="B5830" s="91" t="s">
        <v>1352</v>
      </c>
      <c r="C5830" s="91" t="s">
        <v>1132</v>
      </c>
      <c r="D5830" s="100">
        <v>0</v>
      </c>
      <c r="E5830" s="91" t="s">
        <v>1133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21</v>
      </c>
      <c r="B5831" s="91" t="s">
        <v>1338</v>
      </c>
      <c r="C5831" s="91" t="s">
        <v>1132</v>
      </c>
      <c r="D5831" s="100">
        <v>0</v>
      </c>
      <c r="E5831" s="91" t="s">
        <v>1133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95</v>
      </c>
      <c r="B5832" s="91" t="s">
        <v>1280</v>
      </c>
      <c r="C5832" s="91" t="s">
        <v>1132</v>
      </c>
      <c r="D5832" s="100">
        <v>0</v>
      </c>
      <c r="E5832" s="91" t="s">
        <v>1133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96</v>
      </c>
      <c r="B5833" s="91" t="s">
        <v>1360</v>
      </c>
      <c r="C5833" s="91" t="s">
        <v>1132</v>
      </c>
      <c r="D5833" s="100">
        <v>0</v>
      </c>
      <c r="E5833" s="91" t="s">
        <v>1133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60</v>
      </c>
      <c r="B5834" s="91" t="s">
        <v>1185</v>
      </c>
      <c r="C5834" s="91" t="s">
        <v>1132</v>
      </c>
      <c r="D5834" s="100">
        <v>0</v>
      </c>
      <c r="E5834" s="91" t="s">
        <v>1133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61</v>
      </c>
      <c r="B5835" s="91" t="s">
        <v>1157</v>
      </c>
      <c r="C5835" s="91" t="s">
        <v>1132</v>
      </c>
      <c r="D5835" s="100">
        <v>0</v>
      </c>
      <c r="E5835" s="91" t="s">
        <v>1133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69</v>
      </c>
      <c r="B5836" s="91" t="s">
        <v>1295</v>
      </c>
      <c r="C5836" s="91" t="s">
        <v>1132</v>
      </c>
      <c r="D5836" s="100">
        <v>0</v>
      </c>
      <c r="E5836" s="91" t="s">
        <v>1133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52</v>
      </c>
      <c r="B5837" s="91" t="s">
        <v>1414</v>
      </c>
      <c r="C5837" s="91" t="s">
        <v>1132</v>
      </c>
      <c r="D5837" s="100">
        <v>0</v>
      </c>
      <c r="E5837" s="91" t="s">
        <v>1133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92</v>
      </c>
      <c r="B5838" s="91" t="s">
        <v>1258</v>
      </c>
      <c r="C5838" s="91" t="s">
        <v>1132</v>
      </c>
      <c r="D5838" s="100">
        <v>0</v>
      </c>
      <c r="E5838" s="91" t="s">
        <v>1133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67</v>
      </c>
      <c r="B5839" s="91" t="s">
        <v>1396</v>
      </c>
      <c r="C5839" s="91" t="s">
        <v>1132</v>
      </c>
      <c r="D5839" s="100">
        <v>0</v>
      </c>
      <c r="E5839" s="91" t="s">
        <v>1133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37</v>
      </c>
      <c r="B5840" s="91" t="s">
        <v>1354</v>
      </c>
      <c r="C5840" s="91" t="s">
        <v>1132</v>
      </c>
      <c r="D5840" s="100">
        <v>0</v>
      </c>
      <c r="E5840" s="91" t="s">
        <v>1133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37</v>
      </c>
      <c r="B5841" s="91" t="s">
        <v>1249</v>
      </c>
      <c r="C5841" s="91" t="s">
        <v>1132</v>
      </c>
      <c r="D5841" s="100">
        <v>0</v>
      </c>
      <c r="E5841" s="91" t="s">
        <v>1133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95</v>
      </c>
      <c r="B5842" s="91" t="s">
        <v>1292</v>
      </c>
      <c r="C5842" s="91" t="s">
        <v>1132</v>
      </c>
      <c r="D5842" s="100">
        <v>0</v>
      </c>
      <c r="E5842" s="91" t="s">
        <v>1133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63</v>
      </c>
      <c r="B5843" s="91" t="s">
        <v>1382</v>
      </c>
      <c r="C5843" s="91" t="s">
        <v>1132</v>
      </c>
      <c r="D5843" s="100">
        <v>0</v>
      </c>
      <c r="E5843" s="91" t="s">
        <v>1133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67</v>
      </c>
      <c r="B5844" s="91" t="s">
        <v>1255</v>
      </c>
      <c r="C5844" s="91" t="s">
        <v>1132</v>
      </c>
      <c r="D5844" s="100">
        <v>0</v>
      </c>
      <c r="E5844" s="91" t="s">
        <v>1133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63</v>
      </c>
      <c r="B5845" s="91" t="s">
        <v>1370</v>
      </c>
      <c r="C5845" s="91" t="s">
        <v>1132</v>
      </c>
      <c r="D5845" s="100">
        <v>0</v>
      </c>
      <c r="E5845" s="91" t="s">
        <v>1133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8" customWidth="1"/>
    <col min="2" max="2" width="28.1640625" style="168" customWidth="1"/>
    <col min="5" max="7" width="9.1640625" style="102" customWidth="1"/>
  </cols>
  <sheetData>
    <row r="1" spans="1:39" x14ac:dyDescent="0.2">
      <c r="A1" t="s">
        <v>1550</v>
      </c>
    </row>
    <row r="2" spans="1:39" x14ac:dyDescent="0.2">
      <c r="A2" t="s">
        <v>1551</v>
      </c>
    </row>
    <row r="3" spans="1:39" x14ac:dyDescent="0.2">
      <c r="A3" t="s">
        <v>1552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53</v>
      </c>
    </row>
    <row r="6" spans="1:39" x14ac:dyDescent="0.2">
      <c r="A6" s="10" t="s">
        <v>1554</v>
      </c>
      <c r="B6" t="s">
        <v>1555</v>
      </c>
      <c r="C6" t="s">
        <v>1556</v>
      </c>
      <c r="D6" t="s">
        <v>1557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58</v>
      </c>
      <c r="C7" t="s">
        <v>1559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60</v>
      </c>
      <c r="C8" t="s">
        <v>1561</v>
      </c>
    </row>
    <row r="9" spans="1:39" x14ac:dyDescent="0.2">
      <c r="A9" t="s">
        <v>769</v>
      </c>
      <c r="C9" t="s">
        <v>1562</v>
      </c>
    </row>
    <row r="10" spans="1:39" x14ac:dyDescent="0.2">
      <c r="A10" t="s">
        <v>771</v>
      </c>
      <c r="B10" t="s">
        <v>1563</v>
      </c>
      <c r="C10" t="s">
        <v>1564</v>
      </c>
      <c r="D10" t="s">
        <v>1557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65</v>
      </c>
      <c r="C11" t="s">
        <v>1566</v>
      </c>
      <c r="D11" t="s">
        <v>1557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67</v>
      </c>
      <c r="C12" t="s">
        <v>1568</v>
      </c>
      <c r="D12" t="s">
        <v>1557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69</v>
      </c>
    </row>
    <row r="14" spans="1:39" x14ac:dyDescent="0.2">
      <c r="A14" t="s">
        <v>782</v>
      </c>
      <c r="B14" t="s">
        <v>1570</v>
      </c>
      <c r="C14" t="s">
        <v>1571</v>
      </c>
      <c r="D14" t="s">
        <v>1557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72</v>
      </c>
      <c r="C15" t="s">
        <v>1573</v>
      </c>
      <c r="D15" t="s">
        <v>1557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74</v>
      </c>
      <c r="C16" t="s">
        <v>1575</v>
      </c>
      <c r="D16" t="s">
        <v>1557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76</v>
      </c>
      <c r="C17" t="s">
        <v>1577</v>
      </c>
      <c r="D17" t="s">
        <v>1557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78</v>
      </c>
      <c r="C18" t="s">
        <v>1579</v>
      </c>
      <c r="D18" t="s">
        <v>1557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80</v>
      </c>
      <c r="C19" t="s">
        <v>1581</v>
      </c>
      <c r="D19" t="s">
        <v>1557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82</v>
      </c>
      <c r="C20" t="s">
        <v>1583</v>
      </c>
      <c r="D20" t="s">
        <v>1557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84</v>
      </c>
      <c r="C21" t="s">
        <v>1585</v>
      </c>
      <c r="D21" t="s">
        <v>1557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86</v>
      </c>
      <c r="C22" t="s">
        <v>1587</v>
      </c>
      <c r="D22" t="s">
        <v>1557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88</v>
      </c>
      <c r="C23" t="s">
        <v>1589</v>
      </c>
      <c r="D23" t="s">
        <v>1557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90</v>
      </c>
      <c r="C24" t="s">
        <v>1591</v>
      </c>
      <c r="D24" t="s">
        <v>1557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92</v>
      </c>
      <c r="E25" s="102" t="s">
        <v>1593</v>
      </c>
      <c r="F25" s="102" t="s">
        <v>1557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94</v>
      </c>
      <c r="C26" t="s">
        <v>1595</v>
      </c>
      <c r="D26" t="s">
        <v>1557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96</v>
      </c>
      <c r="C27" t="s">
        <v>1597</v>
      </c>
      <c r="D27" t="s">
        <v>1557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98</v>
      </c>
      <c r="C28" t="s">
        <v>1599</v>
      </c>
      <c r="D28" t="s">
        <v>1557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600</v>
      </c>
      <c r="C29" t="s">
        <v>1601</v>
      </c>
      <c r="D29" t="s">
        <v>1557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602</v>
      </c>
      <c r="C30" t="s">
        <v>1603</v>
      </c>
      <c r="D30" t="s">
        <v>1557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604</v>
      </c>
      <c r="C31" t="s">
        <v>1605</v>
      </c>
      <c r="D31" t="s">
        <v>1557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606</v>
      </c>
      <c r="E32" s="102" t="s">
        <v>1607</v>
      </c>
      <c r="F32" s="102" t="s">
        <v>1557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608</v>
      </c>
      <c r="C33" t="s">
        <v>1609</v>
      </c>
      <c r="D33" t="s">
        <v>1557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10</v>
      </c>
      <c r="C34" t="s">
        <v>1611</v>
      </c>
      <c r="D34" t="s">
        <v>1557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12</v>
      </c>
      <c r="C35" t="s">
        <v>1613</v>
      </c>
      <c r="D35" t="s">
        <v>1557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14</v>
      </c>
      <c r="C36" t="s">
        <v>1615</v>
      </c>
      <c r="D36" t="s">
        <v>1557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16</v>
      </c>
      <c r="C37" t="s">
        <v>1617</v>
      </c>
      <c r="D37" t="s">
        <v>1557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18</v>
      </c>
      <c r="C38" t="s">
        <v>1619</v>
      </c>
      <c r="D38" t="s">
        <v>1557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20</v>
      </c>
      <c r="C39" t="s">
        <v>1621</v>
      </c>
      <c r="D39" t="s">
        <v>1557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22</v>
      </c>
      <c r="C40" t="s">
        <v>1623</v>
      </c>
      <c r="D40" t="s">
        <v>1557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24</v>
      </c>
      <c r="C41" t="s">
        <v>1625</v>
      </c>
      <c r="D41" t="s">
        <v>1557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26</v>
      </c>
      <c r="C42" t="s">
        <v>1627</v>
      </c>
      <c r="D42" t="s">
        <v>1557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28</v>
      </c>
      <c r="C43" t="s">
        <v>1629</v>
      </c>
      <c r="D43" t="s">
        <v>1557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30</v>
      </c>
      <c r="C44" t="s">
        <v>1631</v>
      </c>
      <c r="D44" t="s">
        <v>1557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32</v>
      </c>
      <c r="C45" t="s">
        <v>1633</v>
      </c>
      <c r="D45" t="s">
        <v>1557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34</v>
      </c>
      <c r="C46" t="s">
        <v>1635</v>
      </c>
      <c r="D46" t="s">
        <v>1557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8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36</v>
      </c>
    </row>
    <row r="3" spans="1:38" x14ac:dyDescent="0.2">
      <c r="C3" t="s">
        <v>1637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38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8" customWidth="1"/>
    <col min="2" max="3" width="14.33203125" style="168" customWidth="1"/>
    <col min="4" max="4" width="11.83203125" style="168" customWidth="1"/>
    <col min="5" max="5" width="10.5" style="168" customWidth="1"/>
    <col min="6" max="35" width="9.1640625" style="168" customWidth="1"/>
  </cols>
  <sheetData>
    <row r="1" spans="1:35" x14ac:dyDescent="0.2">
      <c r="A1" t="s">
        <v>1639</v>
      </c>
    </row>
    <row r="2" spans="1:35" x14ac:dyDescent="0.2">
      <c r="A2" t="s">
        <v>1640</v>
      </c>
    </row>
    <row r="3" spans="1:35" x14ac:dyDescent="0.2">
      <c r="A3" t="s">
        <v>1641</v>
      </c>
    </row>
    <row r="4" spans="1:35" x14ac:dyDescent="0.2">
      <c r="A4" t="s">
        <v>1642</v>
      </c>
    </row>
    <row r="6" spans="1:35" x14ac:dyDescent="0.2">
      <c r="A6" t="s">
        <v>1643</v>
      </c>
    </row>
    <row r="8" spans="1:35" x14ac:dyDescent="0.2">
      <c r="A8" s="10" t="s">
        <v>1644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45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opLeftCell="A50" workbookViewId="0">
      <selection activeCell="D70" sqref="D70"/>
    </sheetView>
  </sheetViews>
  <sheetFormatPr baseColWidth="10" defaultColWidth="8.83203125" defaultRowHeight="15" x14ac:dyDescent="0.2"/>
  <cols>
    <col min="1" max="1" width="44.5" style="168" customWidth="1"/>
    <col min="2" max="2" width="36.1640625" style="168" customWidth="1"/>
    <col min="3" max="8" width="12.5" style="168" customWidth="1"/>
    <col min="9" max="9" width="12.6640625" style="168" customWidth="1"/>
    <col min="10" max="38" width="12.5" style="168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1:B$235,MATCH($A47,'US COVID adjustment'!$A$211:$A$235,0))*'Agriculture Calcs'!$D$3</f>
        <v>5.2287581699346419E-3</v>
      </c>
      <c r="D47">
        <f>INDEX('US COVID adjustment'!C$211:C$235,MATCH($A47,'US COVID adjustment'!$A$211:$A$235,0))*'Agriculture Calcs'!$D$3</f>
        <v>5.2287581699346419E-3</v>
      </c>
      <c r="E47">
        <f>INDEX('US COVID adjustment'!D$211:D$235,MATCH($A47,'US COVID adjustment'!$A$211:$A$235,0))*'Agriculture Calcs'!$D$3</f>
        <v>5.2287581699346419E-3</v>
      </c>
      <c r="F47">
        <f>INDEX('US COVID adjustment'!E$211:E$235,MATCH($A47,'US COVID adjustment'!$A$211:$A$235,0))*'Agriculture Calcs'!$D$3</f>
        <v>5.2287581699346419E-3</v>
      </c>
      <c r="G47">
        <f>INDEX('US COVID adjustment'!F$211:F$235,MATCH($A47,'US COVID adjustment'!$A$211:$A$235,0))*'Agriculture Calcs'!$D$3</f>
        <v>5.2287581699346419E-3</v>
      </c>
      <c r="H47">
        <f>INDEX('US COVID adjustment'!G$211:G$235,MATCH($A47,'US COVID adjustment'!$A$211:$A$235,0))*'Agriculture Calcs'!$D$3</f>
        <v>4.9572562715489554E-3</v>
      </c>
      <c r="I47">
        <f>INDEX('US COVID adjustment'!H$211:H$235,MATCH($A47,'US COVID adjustment'!$A$211:$A$235,0))*'Agriculture Calcs'!$D$3</f>
        <v>5.1590353212970083E-3</v>
      </c>
      <c r="J47">
        <f>INDEX('US COVID adjustment'!I$211:I$235,MATCH($A47,'US COVID adjustment'!$A$211:$A$235,0))*'Agriculture Calcs'!$D$3</f>
        <v>5.205592267998738E-3</v>
      </c>
      <c r="K47">
        <f>INDEX('US COVID adjustment'!J$211:J$235,MATCH($A47,'US COVID adjustment'!$A$211:$A$235,0))*'Agriculture Calcs'!$D$3</f>
        <v>5.2104587886527658E-3</v>
      </c>
      <c r="L47">
        <f>INDEX('US COVID adjustment'!K$211:K$235,MATCH($A47,'US COVID adjustment'!$A$211:$A$235,0))*'Agriculture Calcs'!$D$3</f>
        <v>5.2182351349512966E-3</v>
      </c>
      <c r="M47">
        <f>INDEX('US COVID adjustment'!L$211:L$235,MATCH($A47,'US COVID adjustment'!$A$211:$A$235,0))*'Agriculture Calcs'!$D$3</f>
        <v>5.2287581699346419E-3</v>
      </c>
      <c r="N47">
        <f>INDEX('US COVID adjustment'!M$211:M$235,MATCH($A47,'US COVID adjustment'!$A$211:$A$235,0))*'Agriculture Calcs'!$D$3</f>
        <v>5.2287581699346419E-3</v>
      </c>
      <c r="O47">
        <f>INDEX('US COVID adjustment'!N$211:N$235,MATCH($A47,'US COVID adjustment'!$A$211:$A$235,0))*'Agriculture Calcs'!$D$3</f>
        <v>5.2287581699346419E-3</v>
      </c>
      <c r="P47">
        <f>INDEX('US COVID adjustment'!O$211:O$235,MATCH($A47,'US COVID adjustment'!$A$211:$A$235,0))*'Agriculture Calcs'!$D$3</f>
        <v>5.2287581699346419E-3</v>
      </c>
      <c r="Q47">
        <f>INDEX('US COVID adjustment'!P$211:P$235,MATCH($A47,'US COVID adjustment'!$A$211:$A$235,0))*'Agriculture Calcs'!$D$3</f>
        <v>5.2287581699346419E-3</v>
      </c>
      <c r="R47">
        <f>INDEX('US COVID adjustment'!Q$211:Q$235,MATCH($A47,'US COVID adjustment'!$A$211:$A$235,0))*'Agriculture Calcs'!$D$3</f>
        <v>5.2287581699346419E-3</v>
      </c>
      <c r="S47">
        <f>INDEX('US COVID adjustment'!R$211:R$235,MATCH($A47,'US COVID adjustment'!$A$211:$A$235,0))*'Agriculture Calcs'!$D$3</f>
        <v>5.2287581699346419E-3</v>
      </c>
      <c r="T47">
        <f>INDEX('US COVID adjustment'!S$211:S$235,MATCH($A47,'US COVID adjustment'!$A$211:$A$235,0))*'Agriculture Calcs'!$D$3</f>
        <v>5.2287581699346419E-3</v>
      </c>
      <c r="U47">
        <f>INDEX('US COVID adjustment'!T$211:T$235,MATCH($A47,'US COVID adjustment'!$A$211:$A$235,0))*'Agriculture Calcs'!$D$3</f>
        <v>5.2287581699346419E-3</v>
      </c>
      <c r="V47">
        <f>INDEX('US COVID adjustment'!U$211:U$235,MATCH($A47,'US COVID adjustment'!$A$211:$A$235,0))*'Agriculture Calcs'!$D$3</f>
        <v>5.2287581699346419E-3</v>
      </c>
      <c r="W47">
        <f>INDEX('US COVID adjustment'!V$211:V$235,MATCH($A47,'US COVID adjustment'!$A$211:$A$235,0))*'Agriculture Calcs'!$D$3</f>
        <v>5.2287581699346419E-3</v>
      </c>
      <c r="X47">
        <f>INDEX('US COVID adjustment'!W$211:W$235,MATCH($A47,'US COVID adjustment'!$A$211:$A$235,0))*'Agriculture Calcs'!$D$3</f>
        <v>5.2287581699346419E-3</v>
      </c>
      <c r="Y47">
        <f>INDEX('US COVID adjustment'!X$211:X$235,MATCH($A47,'US COVID adjustment'!$A$211:$A$235,0))*'Agriculture Calcs'!$D$3</f>
        <v>5.2287581699346419E-3</v>
      </c>
      <c r="Z47">
        <f>INDEX('US COVID adjustment'!Y$211:Y$235,MATCH($A47,'US COVID adjustment'!$A$211:$A$235,0))*'Agriculture Calcs'!$D$3</f>
        <v>5.2287581699346419E-3</v>
      </c>
      <c r="AA47">
        <f>INDEX('US COVID adjustment'!Z$211:Z$235,MATCH($A47,'US COVID adjustment'!$A$211:$A$235,0))*'Agriculture Calcs'!$D$3</f>
        <v>5.2287581699346419E-3</v>
      </c>
      <c r="AB47">
        <f>INDEX('US COVID adjustment'!AA$211:AA$235,MATCH($A47,'US COVID adjustment'!$A$211:$A$235,0))*'Agriculture Calcs'!$D$3</f>
        <v>5.2287581699346419E-3</v>
      </c>
      <c r="AC47">
        <f>INDEX('US COVID adjustment'!AB$211:AB$235,MATCH($A47,'US COVID adjustment'!$A$211:$A$235,0))*'Agriculture Calcs'!$D$3</f>
        <v>5.2287581699346419E-3</v>
      </c>
      <c r="AD47">
        <f>INDEX('US COVID adjustment'!AC$211:AC$235,MATCH($A47,'US COVID adjustment'!$A$211:$A$235,0))*'Agriculture Calcs'!$D$3</f>
        <v>5.2287581699346419E-3</v>
      </c>
      <c r="AE47">
        <f>INDEX('US COVID adjustment'!AD$211:AD$235,MATCH($A47,'US COVID adjustment'!$A$211:$A$235,0))*'Agriculture Calcs'!$D$3</f>
        <v>5.2287581699346419E-3</v>
      </c>
      <c r="AF47">
        <f>INDEX('US COVID adjustment'!AE$211:AE$235,MATCH($A47,'US COVID adjustment'!$A$211:$A$235,0))*'Agriculture Calcs'!$D$3</f>
        <v>5.2287581699346419E-3</v>
      </c>
      <c r="AG47">
        <f>INDEX('US COVID adjustment'!AF$211:AF$235,MATCH($A47,'US COVID adjustment'!$A$211:$A$235,0))*'Agriculture Calcs'!$D$3</f>
        <v>5.2287581699346419E-3</v>
      </c>
      <c r="AH47">
        <f>INDEX('US COVID adjustment'!AG$211:AG$235,MATCH($A47,'US COVID adjustment'!$A$211:$A$235,0))*'Agriculture Calcs'!$D$3</f>
        <v>5.2287581699346419E-3</v>
      </c>
      <c r="AI47">
        <f>INDEX('US COVID adjustment'!AH$211:AH$235,MATCH($A47,'US COVID adjustment'!$A$211:$A$235,0))*'Agriculture Calcs'!$D$3</f>
        <v>5.2287581699346419E-3</v>
      </c>
      <c r="AJ47">
        <f>INDEX('US COVID adjustment'!AI$211:AI$235,MATCH($A47,'US COVID adjustment'!$A$211:$A$235,0))*'Agriculture Calcs'!$D$3</f>
        <v>5.2287581699346419E-3</v>
      </c>
      <c r="AK47">
        <f>INDEX('US COVID adjustment'!AJ$211:AJ$235,MATCH($A47,'US COVID adjustment'!$A$211:$A$235,0))*'Agriculture Calcs'!$D$3</f>
        <v>5.2287581699346419E-3</v>
      </c>
      <c r="AL47">
        <f>INDEX('US COVID adjustment'!AK$211:AK$235,MATCH($A47,'US COVID adjustment'!$A$211:$A$235,0))*'Agriculture Calcs'!$D$3</f>
        <v>5.2287581699346419E-3</v>
      </c>
    </row>
    <row r="48" spans="1:38" x14ac:dyDescent="0.2">
      <c r="A48" t="s">
        <v>222</v>
      </c>
      <c r="B48" t="s">
        <v>224</v>
      </c>
      <c r="C48">
        <f>INDEX('US COVID adjustment'!B$211:B$235,MATCH($A48,'US COVID adjustment'!$A$211:$A$235,0))*'Agriculture Calcs'!$D$4</f>
        <v>1.7786714097904267E-2</v>
      </c>
      <c r="D48">
        <f>INDEX('US COVID adjustment'!C$211:C$235,MATCH($A48,'US COVID adjustment'!$A$211:$A$235,0))*'Agriculture Calcs'!$D$4</f>
        <v>1.7786714097904267E-2</v>
      </c>
      <c r="E48">
        <f>INDEX('US COVID adjustment'!D$211:D$235,MATCH($A48,'US COVID adjustment'!$A$211:$A$235,0))*'Agriculture Calcs'!$D$4</f>
        <v>1.7786714097904267E-2</v>
      </c>
      <c r="F48">
        <f>INDEX('US COVID adjustment'!E$211:E$235,MATCH($A48,'US COVID adjustment'!$A$211:$A$235,0))*'Agriculture Calcs'!$D$4</f>
        <v>1.7786714097904267E-2</v>
      </c>
      <c r="G48">
        <f>INDEX('US COVID adjustment'!F$211:F$235,MATCH($A48,'US COVID adjustment'!$A$211:$A$235,0))*'Agriculture Calcs'!$D$4</f>
        <v>1.7786714097904267E-2</v>
      </c>
      <c r="H48">
        <f>INDEX('US COVID adjustment'!G$211:G$235,MATCH($A48,'US COVID adjustment'!$A$211:$A$235,0))*'Agriculture Calcs'!$D$4</f>
        <v>1.6863143627311089E-2</v>
      </c>
      <c r="I48">
        <f>INDEX('US COVID adjustment'!H$211:H$235,MATCH($A48,'US COVID adjustment'!$A$211:$A$235,0))*'Agriculture Calcs'!$D$4</f>
        <v>1.7549537251222037E-2</v>
      </c>
      <c r="J48">
        <f>INDEX('US COVID adjustment'!I$211:I$235,MATCH($A48,'US COVID adjustment'!$A$211:$A$235,0))*'Agriculture Calcs'!$D$4</f>
        <v>1.7707910439145814E-2</v>
      </c>
      <c r="K48">
        <f>INDEX('US COVID adjustment'!J$211:J$235,MATCH($A48,'US COVID adjustment'!$A$211:$A$235,0))*'Agriculture Calcs'!$D$4</f>
        <v>1.7724464926599921E-2</v>
      </c>
      <c r="L48">
        <f>INDEX('US COVID adjustment'!K$211:K$235,MATCH($A48,'US COVID adjustment'!$A$211:$A$235,0))*'Agriculture Calcs'!$D$4</f>
        <v>1.7750917794344612E-2</v>
      </c>
      <c r="M48">
        <f>INDEX('US COVID adjustment'!L$211:L$235,MATCH($A48,'US COVID adjustment'!$A$211:$A$235,0))*'Agriculture Calcs'!$D$4</f>
        <v>1.7786714097904267E-2</v>
      </c>
      <c r="N48">
        <f>INDEX('US COVID adjustment'!M$211:M$235,MATCH($A48,'US COVID adjustment'!$A$211:$A$235,0))*'Agriculture Calcs'!$D$4</f>
        <v>1.7786714097904267E-2</v>
      </c>
      <c r="O48">
        <f>INDEX('US COVID adjustment'!N$211:N$235,MATCH($A48,'US COVID adjustment'!$A$211:$A$235,0))*'Agriculture Calcs'!$D$4</f>
        <v>1.7786714097904267E-2</v>
      </c>
      <c r="P48">
        <f>INDEX('US COVID adjustment'!O$211:O$235,MATCH($A48,'US COVID adjustment'!$A$211:$A$235,0))*'Agriculture Calcs'!$D$4</f>
        <v>1.7786714097904267E-2</v>
      </c>
      <c r="Q48">
        <f>INDEX('US COVID adjustment'!P$211:P$235,MATCH($A48,'US COVID adjustment'!$A$211:$A$235,0))*'Agriculture Calcs'!$D$4</f>
        <v>1.7786714097904267E-2</v>
      </c>
      <c r="R48">
        <f>INDEX('US COVID adjustment'!Q$211:Q$235,MATCH($A48,'US COVID adjustment'!$A$211:$A$235,0))*'Agriculture Calcs'!$D$4</f>
        <v>1.7786714097904267E-2</v>
      </c>
      <c r="S48">
        <f>INDEX('US COVID adjustment'!R$211:R$235,MATCH($A48,'US COVID adjustment'!$A$211:$A$235,0))*'Agriculture Calcs'!$D$4</f>
        <v>1.7786714097904267E-2</v>
      </c>
      <c r="T48">
        <f>INDEX('US COVID adjustment'!S$211:S$235,MATCH($A48,'US COVID adjustment'!$A$211:$A$235,0))*'Agriculture Calcs'!$D$4</f>
        <v>1.7786714097904267E-2</v>
      </c>
      <c r="U48">
        <f>INDEX('US COVID adjustment'!T$211:T$235,MATCH($A48,'US COVID adjustment'!$A$211:$A$235,0))*'Agriculture Calcs'!$D$4</f>
        <v>1.7786714097904267E-2</v>
      </c>
      <c r="V48">
        <f>INDEX('US COVID adjustment'!U$211:U$235,MATCH($A48,'US COVID adjustment'!$A$211:$A$235,0))*'Agriculture Calcs'!$D$4</f>
        <v>1.7786714097904267E-2</v>
      </c>
      <c r="W48">
        <f>INDEX('US COVID adjustment'!V$211:V$235,MATCH($A48,'US COVID adjustment'!$A$211:$A$235,0))*'Agriculture Calcs'!$D$4</f>
        <v>1.7786714097904267E-2</v>
      </c>
      <c r="X48">
        <f>INDEX('US COVID adjustment'!W$211:W$235,MATCH($A48,'US COVID adjustment'!$A$211:$A$235,0))*'Agriculture Calcs'!$D$4</f>
        <v>1.7786714097904267E-2</v>
      </c>
      <c r="Y48">
        <f>INDEX('US COVID adjustment'!X$211:X$235,MATCH($A48,'US COVID adjustment'!$A$211:$A$235,0))*'Agriculture Calcs'!$D$4</f>
        <v>1.7786714097904267E-2</v>
      </c>
      <c r="Z48">
        <f>INDEX('US COVID adjustment'!Y$211:Y$235,MATCH($A48,'US COVID adjustment'!$A$211:$A$235,0))*'Agriculture Calcs'!$D$4</f>
        <v>1.7786714097904267E-2</v>
      </c>
      <c r="AA48">
        <f>INDEX('US COVID adjustment'!Z$211:Z$235,MATCH($A48,'US COVID adjustment'!$A$211:$A$235,0))*'Agriculture Calcs'!$D$4</f>
        <v>1.7786714097904267E-2</v>
      </c>
      <c r="AB48">
        <f>INDEX('US COVID adjustment'!AA$211:AA$235,MATCH($A48,'US COVID adjustment'!$A$211:$A$235,0))*'Agriculture Calcs'!$D$4</f>
        <v>1.7786714097904267E-2</v>
      </c>
      <c r="AC48">
        <f>INDEX('US COVID adjustment'!AB$211:AB$235,MATCH($A48,'US COVID adjustment'!$A$211:$A$235,0))*'Agriculture Calcs'!$D$4</f>
        <v>1.7786714097904267E-2</v>
      </c>
      <c r="AD48">
        <f>INDEX('US COVID adjustment'!AC$211:AC$235,MATCH($A48,'US COVID adjustment'!$A$211:$A$235,0))*'Agriculture Calcs'!$D$4</f>
        <v>1.7786714097904267E-2</v>
      </c>
      <c r="AE48">
        <f>INDEX('US COVID adjustment'!AD$211:AD$235,MATCH($A48,'US COVID adjustment'!$A$211:$A$235,0))*'Agriculture Calcs'!$D$4</f>
        <v>1.7786714097904267E-2</v>
      </c>
      <c r="AF48">
        <f>INDEX('US COVID adjustment'!AE$211:AE$235,MATCH($A48,'US COVID adjustment'!$A$211:$A$235,0))*'Agriculture Calcs'!$D$4</f>
        <v>1.7786714097904267E-2</v>
      </c>
      <c r="AG48">
        <f>INDEX('US COVID adjustment'!AF$211:AF$235,MATCH($A48,'US COVID adjustment'!$A$211:$A$235,0))*'Agriculture Calcs'!$D$4</f>
        <v>1.7786714097904267E-2</v>
      </c>
      <c r="AH48">
        <f>INDEX('US COVID adjustment'!AG$211:AG$235,MATCH($A48,'US COVID adjustment'!$A$211:$A$235,0))*'Agriculture Calcs'!$D$4</f>
        <v>1.7786714097904267E-2</v>
      </c>
      <c r="AI48">
        <f>INDEX('US COVID adjustment'!AH$211:AH$235,MATCH($A48,'US COVID adjustment'!$A$211:$A$235,0))*'Agriculture Calcs'!$D$4</f>
        <v>1.7786714097904267E-2</v>
      </c>
      <c r="AJ48">
        <f>INDEX('US COVID adjustment'!AI$211:AI$235,MATCH($A48,'US COVID adjustment'!$A$211:$A$235,0))*'Agriculture Calcs'!$D$4</f>
        <v>1.7786714097904267E-2</v>
      </c>
      <c r="AK48">
        <f>INDEX('US COVID adjustment'!AJ$211:AJ$235,MATCH($A48,'US COVID adjustment'!$A$211:$A$235,0))*'Agriculture Calcs'!$D$4</f>
        <v>1.7786714097904267E-2</v>
      </c>
      <c r="AL48">
        <f>INDEX('US COVID adjustment'!AK$211:AK$235,MATCH($A48,'US COVID adjustment'!$A$211:$A$235,0))*'Agriculture Calcs'!$D$4</f>
        <v>1.7786714097904267E-2</v>
      </c>
    </row>
    <row r="49" spans="1:38" x14ac:dyDescent="0.2">
      <c r="A49" t="s">
        <v>222</v>
      </c>
      <c r="B49" t="s">
        <v>225</v>
      </c>
      <c r="C49">
        <f>INDEX('US COVID adjustment'!B$211:B$235,MATCH($A49,'US COVID adjustment'!$A$211:$A$235,0))*$E$89*'Agriculture Calcs'!$D$5</f>
        <v>1.1651025293192029E-2</v>
      </c>
      <c r="D49">
        <f>INDEX('US COVID adjustment'!C$211:C$235,MATCH($A49,'US COVID adjustment'!$A$211:$A$235,0))*$E$89*'Agriculture Calcs'!$D$5</f>
        <v>1.1651025293192029E-2</v>
      </c>
      <c r="E49">
        <f>INDEX('US COVID adjustment'!D$211:D$235,MATCH($A49,'US COVID adjustment'!$A$211:$A$235,0))*$E$89*'Agriculture Calcs'!$D$5</f>
        <v>1.1651025293192029E-2</v>
      </c>
      <c r="F49">
        <f>INDEX('US COVID adjustment'!E$211:E$235,MATCH($A49,'US COVID adjustment'!$A$211:$A$235,0))*$E$89*'Agriculture Calcs'!$D$5</f>
        <v>1.1651025293192029E-2</v>
      </c>
      <c r="G49">
        <f>INDEX('US COVID adjustment'!F$211:F$235,MATCH($A49,'US COVID adjustment'!$A$211:$A$235,0))*$E$89*'Agriculture Calcs'!$D$5</f>
        <v>1.1651025293192029E-2</v>
      </c>
      <c r="H49">
        <f>INDEX('US COVID adjustment'!G$211:G$235,MATCH($A49,'US COVID adjustment'!$A$211:$A$235,0))*$E$89*'Agriculture Calcs'!$D$5</f>
        <v>1.1046048856639634E-2</v>
      </c>
      <c r="I49">
        <f>INDEX('US COVID adjustment'!H$211:H$235,MATCH($A49,'US COVID adjustment'!$A$211:$A$235,0))*$E$89*'Agriculture Calcs'!$D$5</f>
        <v>1.1495664756982601E-2</v>
      </c>
      <c r="J49">
        <f>INDEX('US COVID adjustment'!I$211:I$235,MATCH($A49,'US COVID adjustment'!$A$211:$A$235,0))*$E$89*'Agriculture Calcs'!$D$5</f>
        <v>1.159940567327027E-2</v>
      </c>
      <c r="K49">
        <f>INDEX('US COVID adjustment'!J$211:J$235,MATCH($A49,'US COVID adjustment'!$A$211:$A$235,0))*$E$89*'Agriculture Calcs'!$D$5</f>
        <v>1.1610249539707991E-2</v>
      </c>
      <c r="L49">
        <f>INDEX('US COVID adjustment'!K$211:K$235,MATCH($A49,'US COVID adjustment'!$A$211:$A$235,0))*$E$89*'Agriculture Calcs'!$D$5</f>
        <v>1.1627577250125689E-2</v>
      </c>
      <c r="M49">
        <f>INDEX('US COVID adjustment'!L$211:L$235,MATCH($A49,'US COVID adjustment'!$A$211:$A$235,0))*$E$89*'Agriculture Calcs'!$D$5</f>
        <v>1.1651025293192029E-2</v>
      </c>
      <c r="N49">
        <f>INDEX('US COVID adjustment'!M$211:M$235,MATCH($A49,'US COVID adjustment'!$A$211:$A$235,0))*$E$89*'Agriculture Calcs'!$D$5</f>
        <v>1.1651025293192029E-2</v>
      </c>
      <c r="O49">
        <f>INDEX('US COVID adjustment'!N$211:N$235,MATCH($A49,'US COVID adjustment'!$A$211:$A$235,0))*$E$89*'Agriculture Calcs'!$D$5</f>
        <v>1.1651025293192029E-2</v>
      </c>
      <c r="P49">
        <f>INDEX('US COVID adjustment'!O$211:O$235,MATCH($A49,'US COVID adjustment'!$A$211:$A$235,0))*$E$89*'Agriculture Calcs'!$D$5</f>
        <v>1.1651025293192029E-2</v>
      </c>
      <c r="Q49">
        <f>INDEX('US COVID adjustment'!P$211:P$235,MATCH($A49,'US COVID adjustment'!$A$211:$A$235,0))*$E$89*'Agriculture Calcs'!$D$5</f>
        <v>1.1651025293192029E-2</v>
      </c>
      <c r="R49">
        <f>INDEX('US COVID adjustment'!Q$211:Q$235,MATCH($A49,'US COVID adjustment'!$A$211:$A$235,0))*$E$89*'Agriculture Calcs'!$D$5</f>
        <v>1.1651025293192029E-2</v>
      </c>
      <c r="S49">
        <f>INDEX('US COVID adjustment'!R$211:R$235,MATCH($A49,'US COVID adjustment'!$A$211:$A$235,0))*$E$89*'Agriculture Calcs'!$D$5</f>
        <v>1.1651025293192029E-2</v>
      </c>
      <c r="T49">
        <f>INDEX('US COVID adjustment'!S$211:S$235,MATCH($A49,'US COVID adjustment'!$A$211:$A$235,0))*$E$89*'Agriculture Calcs'!$D$5</f>
        <v>1.1651025293192029E-2</v>
      </c>
      <c r="U49">
        <f>INDEX('US COVID adjustment'!T$211:T$235,MATCH($A49,'US COVID adjustment'!$A$211:$A$235,0))*$E$89*'Agriculture Calcs'!$D$5</f>
        <v>1.1651025293192029E-2</v>
      </c>
      <c r="V49">
        <f>INDEX('US COVID adjustment'!U$211:U$235,MATCH($A49,'US COVID adjustment'!$A$211:$A$235,0))*$E$89*'Agriculture Calcs'!$D$5</f>
        <v>1.1651025293192029E-2</v>
      </c>
      <c r="W49">
        <f>INDEX('US COVID adjustment'!V$211:V$235,MATCH($A49,'US COVID adjustment'!$A$211:$A$235,0))*$E$89*'Agriculture Calcs'!$D$5</f>
        <v>1.1651025293192029E-2</v>
      </c>
      <c r="X49">
        <f>INDEX('US COVID adjustment'!W$211:W$235,MATCH($A49,'US COVID adjustment'!$A$211:$A$235,0))*$E$89*'Agriculture Calcs'!$D$5</f>
        <v>1.1651025293192029E-2</v>
      </c>
      <c r="Y49">
        <f>INDEX('US COVID adjustment'!X$211:X$235,MATCH($A49,'US COVID adjustment'!$A$211:$A$235,0))*$E$89*'Agriculture Calcs'!$D$5</f>
        <v>1.1651025293192029E-2</v>
      </c>
      <c r="Z49">
        <f>INDEX('US COVID adjustment'!Y$211:Y$235,MATCH($A49,'US COVID adjustment'!$A$211:$A$235,0))*$E$89*'Agriculture Calcs'!$D$5</f>
        <v>1.1651025293192029E-2</v>
      </c>
      <c r="AA49">
        <f>INDEX('US COVID adjustment'!Z$211:Z$235,MATCH($A49,'US COVID adjustment'!$A$211:$A$235,0))*$E$89*'Agriculture Calcs'!$D$5</f>
        <v>1.1651025293192029E-2</v>
      </c>
      <c r="AB49">
        <f>INDEX('US COVID adjustment'!AA$211:AA$235,MATCH($A49,'US COVID adjustment'!$A$211:$A$235,0))*$E$89*'Agriculture Calcs'!$D$5</f>
        <v>1.1651025293192029E-2</v>
      </c>
      <c r="AC49">
        <f>INDEX('US COVID adjustment'!AB$211:AB$235,MATCH($A49,'US COVID adjustment'!$A$211:$A$235,0))*$E$89*'Agriculture Calcs'!$D$5</f>
        <v>1.1651025293192029E-2</v>
      </c>
      <c r="AD49">
        <f>INDEX('US COVID adjustment'!AC$211:AC$235,MATCH($A49,'US COVID adjustment'!$A$211:$A$235,0))*$E$89*'Agriculture Calcs'!$D$5</f>
        <v>1.1651025293192029E-2</v>
      </c>
      <c r="AE49">
        <f>INDEX('US COVID adjustment'!AD$211:AD$235,MATCH($A49,'US COVID adjustment'!$A$211:$A$235,0))*$E$89*'Agriculture Calcs'!$D$5</f>
        <v>1.1651025293192029E-2</v>
      </c>
      <c r="AF49">
        <f>INDEX('US COVID adjustment'!AE$211:AE$235,MATCH($A49,'US COVID adjustment'!$A$211:$A$235,0))*$E$89*'Agriculture Calcs'!$D$5</f>
        <v>1.1651025293192029E-2</v>
      </c>
      <c r="AG49">
        <f>INDEX('US COVID adjustment'!AF$211:AF$235,MATCH($A49,'US COVID adjustment'!$A$211:$A$235,0))*$E$89*'Agriculture Calcs'!$D$5</f>
        <v>1.1651025293192029E-2</v>
      </c>
      <c r="AH49">
        <f>INDEX('US COVID adjustment'!AG$211:AG$235,MATCH($A49,'US COVID adjustment'!$A$211:$A$235,0))*$E$89*'Agriculture Calcs'!$D$5</f>
        <v>1.1651025293192029E-2</v>
      </c>
      <c r="AI49">
        <f>INDEX('US COVID adjustment'!AH$211:AH$235,MATCH($A49,'US COVID adjustment'!$A$211:$A$235,0))*$E$89*'Agriculture Calcs'!$D$5</f>
        <v>1.1651025293192029E-2</v>
      </c>
      <c r="AJ49">
        <f>INDEX('US COVID adjustment'!AI$211:AI$235,MATCH($A49,'US COVID adjustment'!$A$211:$A$235,0))*$E$89*'Agriculture Calcs'!$D$5</f>
        <v>1.1651025293192029E-2</v>
      </c>
      <c r="AK49">
        <f>INDEX('US COVID adjustment'!AJ$211:AJ$235,MATCH($A49,'US COVID adjustment'!$A$211:$A$235,0))*$E$89*'Agriculture Calcs'!$D$5</f>
        <v>1.1651025293192029E-2</v>
      </c>
      <c r="AL49">
        <f>INDEX('US COVID adjustment'!AK$211:AK$235,MATCH($A49,'US COVID adjustment'!$A$211:$A$235,0))*$E$89*'Agriculture Calcs'!$D$5</f>
        <v>1.1651025293192029E-2</v>
      </c>
    </row>
    <row r="50" spans="1:38" x14ac:dyDescent="0.2">
      <c r="A50" t="s">
        <v>226</v>
      </c>
      <c r="B50" t="s">
        <v>223</v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72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72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72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72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H51" s="72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I51" s="72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J51" s="72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K51" s="72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L51" s="72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M51" s="72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N51" s="72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O51" s="72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P51" s="72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Q51" s="72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R51" s="72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S51" s="72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T51" s="72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U51" s="72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V51" s="72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W51" s="72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X51" s="72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Y51" s="72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Z51" s="72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A51" s="72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B51" s="72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C51" s="72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D51" s="72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E51" s="72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F51" s="72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G51" s="72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H51" s="72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I51" s="72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J51" s="72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K51" s="72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L51" s="72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72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72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72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72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72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72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72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72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72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72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72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72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72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72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72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72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72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72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72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72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72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72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72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72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72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72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72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72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72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72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72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72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72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72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72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D53" s="161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E53" s="161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F53" s="161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G53" s="161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H53" s="161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I53" s="161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J53" s="161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K53" s="161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L53" s="161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M53" s="161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N53" s="161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O53" s="161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P53" s="161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Q53" s="161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R53" s="161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S53" s="161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T53" s="161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U53" s="161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V53" s="161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W53" s="161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X53" s="161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Y53" s="161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Z53" s="161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A53" s="161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B53" s="161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C53" s="161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D53" s="161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E53" s="161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F53" s="161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G53" s="161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H53" s="161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I53" s="161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J53" s="161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K53" s="161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L53" s="161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</row>
    <row r="54" spans="1:38" x14ac:dyDescent="0.2">
      <c r="A54" t="s">
        <v>229</v>
      </c>
      <c r="B54" t="s">
        <v>223</v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114863993035481E-3</v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8715398301643802E-3</v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193484642752077E-3</v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8857734288521555E-3</v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260201131742188E-3</v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</row>
    <row r="55" spans="1:38" x14ac:dyDescent="0.2">
      <c r="A55" t="s">
        <v>229</v>
      </c>
      <c r="B55" t="s">
        <v>224</v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1833595894106764E-3</v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1671234992588562E-3</v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1865550877578467E-3</v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1729086767211419E-3</v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1892667472399982E-3</v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</row>
    <row r="56" spans="1:38" x14ac:dyDescent="0.2">
      <c r="A56" t="s">
        <v>229</v>
      </c>
      <c r="B56" t="s">
        <v>225</v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180231194051727E-5</v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5958232999509062E-5</v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223923662934472E-5</v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037334491292312E-5</v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261000539425247E-5</v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7,MATCH(About!$B$2,'USCA Data by State'!$R$58:$R$107,0))</f>
        <v>6.0703271044520675E-2</v>
      </c>
      <c r="D57">
        <f>'US f-gases'!K15*INDEX('USCA Data by State'!C$58:C$107,MATCH(About!$B$2,'USCA Data by State'!$R$58:$R$107,0))</f>
        <v>6.0425240869930986E-2</v>
      </c>
      <c r="E57">
        <f>'US f-gases'!L15*INDEX('USCA Data by State'!D$58:D$107,MATCH(About!$B$2,'USCA Data by State'!$R$58:$R$107,0))</f>
        <v>5.9395502448370052E-2</v>
      </c>
      <c r="F57">
        <f>'US f-gases'!M15*INDEX('USCA Data by State'!E$58:E$107,MATCH(About!$B$2,'USCA Data by State'!$R$58:$R$107,0))</f>
        <v>5.7678850529320841E-2</v>
      </c>
      <c r="G57">
        <f>'US f-gases'!N15*INDEX('USCA Data by State'!F$58:F$107,MATCH(About!$B$2,'USCA Data by State'!$R$58:$R$107,0))</f>
        <v>5.7712196782145793E-2</v>
      </c>
      <c r="H57">
        <f>'US f-gases'!O15*INDEX('USCA Data by State'!G$58:G$107,MATCH(About!$B$2,'USCA Data by State'!$R$58:$R$107,0))</f>
        <v>5.3089782844163165E-2</v>
      </c>
      <c r="I57">
        <f>'US f-gases'!P15*INDEX('USCA Data by State'!H$58:H$107,MATCH(About!$B$2,'USCA Data by State'!$R$58:$R$107,0))</f>
        <v>5.6354011899402104E-2</v>
      </c>
      <c r="J57">
        <f>'US f-gases'!Q15*INDEX('USCA Data by State'!I$58:I$107,MATCH(About!$B$2,'USCA Data by State'!$R$58:$R$107,0))</f>
        <v>5.5331250133052554E-2</v>
      </c>
      <c r="K57">
        <f>'US f-gases'!R15*INDEX('USCA Data by State'!J$58:J$107,MATCH(About!$B$2,'USCA Data by State'!$R$58:$R$107,0))</f>
        <v>5.4494629026323654E-2</v>
      </c>
      <c r="L57">
        <f>'US f-gases'!S15*INDEX('USCA Data by State'!K$58:K$107,MATCH(About!$B$2,'USCA Data by State'!$R$58:$R$107,0))</f>
        <v>4.6575794277717172E-2</v>
      </c>
      <c r="M57">
        <f>'US f-gases'!T15*INDEX('USCA Data by State'!L$58:L$107,MATCH(About!$B$2,'USCA Data by State'!$R$58:$R$107,0))</f>
        <v>4.4829267473296887E-2</v>
      </c>
      <c r="N57">
        <f>'US f-gases'!U15*INDEX('USCA Data by State'!M$58:M$107,MATCH(About!$B$2,'USCA Data by State'!$R$58:$R$107,0))</f>
        <v>4.390192558575786E-2</v>
      </c>
      <c r="O57">
        <f>'US f-gases'!V15*INDEX('USCA Data by State'!N$58:N$107,MATCH(About!$B$2,'USCA Data by State'!$R$58:$R$107,0))</f>
        <v>4.292135679557911E-2</v>
      </c>
      <c r="P57">
        <f>'US f-gases'!W15*INDEX('USCA Data by State'!O$58:O$107,MATCH(About!$B$2,'USCA Data by State'!$R$58:$R$107,0))</f>
        <v>4.181102423847094E-2</v>
      </c>
      <c r="Q57">
        <f>'US f-gases'!X15*INDEX('USCA Data by State'!P$58:P$107,MATCH(About!$B$2,'USCA Data by State'!$R$58:$R$107,0))</f>
        <v>3.4183188347051488E-2</v>
      </c>
      <c r="R57">
        <f>'US f-gases'!Y15*INDEX('USCA Data by State'!Q$58:Q$107,MATCH(About!$B$2,'USCA Data by State'!$R$58:$R$107,0))</f>
        <v>3.2916460912787569E-2</v>
      </c>
      <c r="S57">
        <f t="shared" ref="S57:AL57" si="0">R57</f>
        <v>3.2916460912787569E-2</v>
      </c>
      <c r="T57">
        <f t="shared" si="0"/>
        <v>3.2916460912787569E-2</v>
      </c>
      <c r="U57">
        <f t="shared" si="0"/>
        <v>3.2916460912787569E-2</v>
      </c>
      <c r="V57">
        <f t="shared" si="0"/>
        <v>3.2916460912787569E-2</v>
      </c>
      <c r="W57">
        <f t="shared" si="0"/>
        <v>3.2916460912787569E-2</v>
      </c>
      <c r="X57">
        <f t="shared" si="0"/>
        <v>3.2916460912787569E-2</v>
      </c>
      <c r="Y57">
        <f t="shared" si="0"/>
        <v>3.2916460912787569E-2</v>
      </c>
      <c r="Z57">
        <f t="shared" si="0"/>
        <v>3.2916460912787569E-2</v>
      </c>
      <c r="AA57">
        <f t="shared" si="0"/>
        <v>3.2916460912787569E-2</v>
      </c>
      <c r="AB57">
        <f t="shared" si="0"/>
        <v>3.2916460912787569E-2</v>
      </c>
      <c r="AC57">
        <f t="shared" si="0"/>
        <v>3.2916460912787569E-2</v>
      </c>
      <c r="AD57">
        <f t="shared" si="0"/>
        <v>3.2916460912787569E-2</v>
      </c>
      <c r="AE57">
        <f t="shared" si="0"/>
        <v>3.2916460912787569E-2</v>
      </c>
      <c r="AF57">
        <f t="shared" si="0"/>
        <v>3.2916460912787569E-2</v>
      </c>
      <c r="AG57">
        <f t="shared" si="0"/>
        <v>3.2916460912787569E-2</v>
      </c>
      <c r="AH57">
        <f t="shared" si="0"/>
        <v>3.2916460912787569E-2</v>
      </c>
      <c r="AI57">
        <f t="shared" si="0"/>
        <v>3.2916460912787569E-2</v>
      </c>
      <c r="AJ57">
        <f t="shared" si="0"/>
        <v>3.2916460912787569E-2</v>
      </c>
      <c r="AK57">
        <f t="shared" si="0"/>
        <v>3.2916460912787569E-2</v>
      </c>
      <c r="AL57">
        <f t="shared" si="0"/>
        <v>3.2916460912787569E-2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D58" s="161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E58" s="161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F58" s="161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G58" s="161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H58" s="161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7788991920389314E-2</v>
      </c>
      <c r="I58" s="161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7319369424883511E-2</v>
      </c>
      <c r="J58" s="161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7727273327185405E-2</v>
      </c>
      <c r="K58" s="161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7833571258730297E-2</v>
      </c>
      <c r="L58" s="161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7960415327960191E-2</v>
      </c>
      <c r="M58" s="161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N58" s="161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O58" s="161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P58" s="161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Q58" s="161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R58" s="161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S58" s="161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T58" s="161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U58" s="161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V58" s="161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W58" s="161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X58" s="161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Y58" s="161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Z58" s="161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A58" s="161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B58" s="161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C58" s="161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D58" s="161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E58" s="161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F58" s="161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G58" s="161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H58" s="161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I58" s="161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J58" s="161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K58" s="161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L58" s="161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D59" s="161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E59" s="161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F59" s="161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G59" s="161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H59" s="161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4042589970300508E-3</v>
      </c>
      <c r="I59" s="161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52990950285151E-3</v>
      </c>
      <c r="J59" s="161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3400127998027855E-3</v>
      </c>
      <c r="K59" s="161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224350622249305E-3</v>
      </c>
      <c r="L59" s="161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5408708972323247E-3</v>
      </c>
      <c r="M59" s="161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N59" s="161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O59" s="161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P59" s="161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Q59" s="161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R59" s="161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S59" s="161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T59" s="161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U59" s="161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V59" s="161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W59" s="161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X59" s="161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Y59" s="161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Z59" s="161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A59" s="161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B59" s="161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C59" s="161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D59" s="161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E59" s="161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F59" s="161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G59" s="161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H59" s="161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I59" s="161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J59" s="161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K59" s="161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L59" s="161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4827380991773649E-2</v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3416523786557989E-2</v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3619715579155287E-2</v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42634132519997E-2</v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4750179662237269E-2</v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033631439713478E-2</v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4992889702998531E-2</v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01650295556433E-2</v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4956766712577448E-2</v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098197618816285E-2</v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07620201547607E-2</v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30493949948012E-2</v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5987480094023E-2</v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32249297796057E-2</v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50564930284651E-2</v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39295883313434E-2</v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159911203819255E-2</v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5995929055683E-2</v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56799974690139E-2</v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9619047064017E-2</v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12573020676751E-2</v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05885713630256E-2</v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89622335132093E-2</v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44996845924325E-2</v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09214585266787E-2</v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7825899984952E-2</v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48824843350921E-2</v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20208507481954E-2</v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301433974918215E-2</v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228650195113333E-2</v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185371762229309E-2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14379426085074E-2</v>
      </c>
      <c r="D62" s="72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14379426085074E-2</v>
      </c>
      <c r="E62" s="72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14379426085074E-2</v>
      </c>
      <c r="F62" s="72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14379426085074E-2</v>
      </c>
      <c r="G62" s="72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14379426085074E-2</v>
      </c>
      <c r="H62" s="72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6.9682483259602898E-2</v>
      </c>
      <c r="I62" s="72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6.3052045042720592E-2</v>
      </c>
      <c r="J62" s="72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6.4006961402798296E-2</v>
      </c>
      <c r="K62" s="72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6.7032070984666584E-2</v>
      </c>
      <c r="L62" s="72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6.9319669330695124E-2</v>
      </c>
      <c r="M62" s="72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0651774019301228E-2</v>
      </c>
      <c r="N62" s="72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0460304913045599E-2</v>
      </c>
      <c r="O62" s="72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0571277314546169E-2</v>
      </c>
      <c r="P62" s="72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0290541980758348E-2</v>
      </c>
      <c r="Q62" s="72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095520803080764E-2</v>
      </c>
      <c r="R62" s="72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469448360480706E-2</v>
      </c>
      <c r="S62" s="72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576945401993303E-2</v>
      </c>
      <c r="T62" s="72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715023101524597E-2</v>
      </c>
      <c r="U62" s="72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58519480201235E-2</v>
      </c>
      <c r="V62" s="72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67127060696965E-2</v>
      </c>
      <c r="W62" s="72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61831080392965E-2</v>
      </c>
      <c r="X62" s="72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24523604426769E-2</v>
      </c>
      <c r="Y62" s="72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715420167351496E-2</v>
      </c>
      <c r="Z62" s="72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700572705408305E-2</v>
      </c>
      <c r="AA62" s="72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885691545758343E-2</v>
      </c>
      <c r="AB62" s="72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962682672465556E-2</v>
      </c>
      <c r="AC62" s="72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931255128951446E-2</v>
      </c>
      <c r="AD62" s="72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854824058584302E-2</v>
      </c>
      <c r="AE62" s="72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115061077072537E-2</v>
      </c>
      <c r="AF62" s="72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416857567577736E-2</v>
      </c>
      <c r="AG62" s="72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504322955228268E-2</v>
      </c>
      <c r="AH62" s="72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2133051062407402E-2</v>
      </c>
      <c r="AI62" s="72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998566263895336E-2</v>
      </c>
      <c r="AJ62" s="72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910333820700847E-2</v>
      </c>
      <c r="AK62" s="72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568280526148151E-2</v>
      </c>
      <c r="AL62" s="72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1364890009871798E-2</v>
      </c>
    </row>
    <row r="63" spans="1:38" x14ac:dyDescent="0.2">
      <c r="A63" t="s">
        <v>235</v>
      </c>
      <c r="B63" t="s">
        <v>223</v>
      </c>
      <c r="C63">
        <f>INDEX('US COVID adjustment'!B$211:B$235,MATCH($A63,'US COVID adjustment'!$A$211:$A$235,0))*'Water and Waste SIT'!$I$3</f>
        <v>0.10631240427139228</v>
      </c>
      <c r="D63">
        <f>INDEX('US COVID adjustment'!C$211:C$235,MATCH($A63,'US COVID adjustment'!$A$211:$A$235,0))*'Water and Waste SIT'!$I$3</f>
        <v>0.10631240427139228</v>
      </c>
      <c r="E63">
        <f>INDEX('US COVID adjustment'!D$211:D$235,MATCH($A63,'US COVID adjustment'!$A$211:$A$235,0))*'Water and Waste SIT'!$I$3</f>
        <v>0.10631240427139228</v>
      </c>
      <c r="F63">
        <f>INDEX('US COVID adjustment'!E$211:E$235,MATCH($A63,'US COVID adjustment'!$A$211:$A$235,0))*'Water and Waste SIT'!$I$3</f>
        <v>0.10631240427139228</v>
      </c>
      <c r="G63">
        <f>INDEX('US COVID adjustment'!F$211:F$235,MATCH($A63,'US COVID adjustment'!$A$211:$A$235,0))*'Water and Waste SIT'!$I$3</f>
        <v>0.10631240427139228</v>
      </c>
      <c r="H63">
        <f>INDEX('US COVID adjustment'!G$211:G$235,MATCH($A63,'US COVID adjustment'!$A$211:$A$235,0))*'Water and Waste SIT'!$I$3</f>
        <v>0.10631240427139228</v>
      </c>
      <c r="I63">
        <f>INDEX('US COVID adjustment'!H$211:H$235,MATCH($A63,'US COVID adjustment'!$A$211:$A$235,0))*'Water and Waste SIT'!$I$3</f>
        <v>0.10631240427139228</v>
      </c>
      <c r="J63">
        <f>INDEX('US COVID adjustment'!I$211:I$235,MATCH($A63,'US COVID adjustment'!$A$211:$A$235,0))*'Water and Waste SIT'!$I$3</f>
        <v>0.10631240427139228</v>
      </c>
      <c r="K63">
        <f>INDEX('US COVID adjustment'!J$211:J$235,MATCH($A63,'US COVID adjustment'!$A$211:$A$235,0))*'Water and Waste SIT'!$I$3</f>
        <v>0.10631240427139228</v>
      </c>
      <c r="L63">
        <f>INDEX('US COVID adjustment'!K$211:K$235,MATCH($A63,'US COVID adjustment'!$A$211:$A$235,0))*'Water and Waste SIT'!$I$3</f>
        <v>0.10631240427139228</v>
      </c>
      <c r="M63">
        <f>INDEX('US COVID adjustment'!L$211:L$235,MATCH($A63,'US COVID adjustment'!$A$211:$A$235,0))*'Water and Waste SIT'!$I$3</f>
        <v>0.10631240427139228</v>
      </c>
      <c r="N63">
        <f>INDEX('US COVID adjustment'!M$211:M$235,MATCH($A63,'US COVID adjustment'!$A$211:$A$235,0))*'Water and Waste SIT'!$I$3</f>
        <v>0.10631240427139228</v>
      </c>
      <c r="O63">
        <f>INDEX('US COVID adjustment'!N$211:N$235,MATCH($A63,'US COVID adjustment'!$A$211:$A$235,0))*'Water and Waste SIT'!$I$3</f>
        <v>0.10631240427139228</v>
      </c>
      <c r="P63">
        <f>INDEX('US COVID adjustment'!O$211:O$235,MATCH($A63,'US COVID adjustment'!$A$211:$A$235,0))*'Water and Waste SIT'!$I$3</f>
        <v>0.10631240427139228</v>
      </c>
      <c r="Q63">
        <f>INDEX('US COVID adjustment'!P$211:P$235,MATCH($A63,'US COVID adjustment'!$A$211:$A$235,0))*'Water and Waste SIT'!$I$3</f>
        <v>0.10631240427139228</v>
      </c>
      <c r="R63">
        <f>INDEX('US COVID adjustment'!Q$211:Q$235,MATCH($A63,'US COVID adjustment'!$A$211:$A$235,0))*'Water and Waste SIT'!$I$3</f>
        <v>0.10631240427139228</v>
      </c>
      <c r="S63">
        <f>INDEX('US COVID adjustment'!R$211:R$235,MATCH($A63,'US COVID adjustment'!$A$211:$A$235,0))*'Water and Waste SIT'!$I$3</f>
        <v>0.10631240427139228</v>
      </c>
      <c r="T63">
        <f>INDEX('US COVID adjustment'!S$211:S$235,MATCH($A63,'US COVID adjustment'!$A$211:$A$235,0))*'Water and Waste SIT'!$I$3</f>
        <v>0.10631240427139228</v>
      </c>
      <c r="U63">
        <f>INDEX('US COVID adjustment'!T$211:T$235,MATCH($A63,'US COVID adjustment'!$A$211:$A$235,0))*'Water and Waste SIT'!$I$3</f>
        <v>0.10631240427139228</v>
      </c>
      <c r="V63">
        <f>INDEX('US COVID adjustment'!U$211:U$235,MATCH($A63,'US COVID adjustment'!$A$211:$A$235,0))*'Water and Waste SIT'!$I$3</f>
        <v>0.10631240427139228</v>
      </c>
      <c r="W63">
        <f>INDEX('US COVID adjustment'!V$211:V$235,MATCH($A63,'US COVID adjustment'!$A$211:$A$235,0))*'Water and Waste SIT'!$I$3</f>
        <v>0.10631240427139228</v>
      </c>
      <c r="X63">
        <f>INDEX('US COVID adjustment'!W$211:W$235,MATCH($A63,'US COVID adjustment'!$A$211:$A$235,0))*'Water and Waste SIT'!$I$3</f>
        <v>0.10631240427139228</v>
      </c>
      <c r="Y63">
        <f>INDEX('US COVID adjustment'!X$211:X$235,MATCH($A63,'US COVID adjustment'!$A$211:$A$235,0))*'Water and Waste SIT'!$I$3</f>
        <v>0.10631240427139228</v>
      </c>
      <c r="Z63">
        <f>INDEX('US COVID adjustment'!Y$211:Y$235,MATCH($A63,'US COVID adjustment'!$A$211:$A$235,0))*'Water and Waste SIT'!$I$3</f>
        <v>0.10631240427139228</v>
      </c>
      <c r="AA63">
        <f>INDEX('US COVID adjustment'!Z$211:Z$235,MATCH($A63,'US COVID adjustment'!$A$211:$A$235,0))*'Water and Waste SIT'!$I$3</f>
        <v>0.10631240427139228</v>
      </c>
      <c r="AB63">
        <f>INDEX('US COVID adjustment'!AA$211:AA$235,MATCH($A63,'US COVID adjustment'!$A$211:$A$235,0))*'Water and Waste SIT'!$I$3</f>
        <v>0.10631240427139228</v>
      </c>
      <c r="AC63">
        <f>INDEX('US COVID adjustment'!AB$211:AB$235,MATCH($A63,'US COVID adjustment'!$A$211:$A$235,0))*'Water and Waste SIT'!$I$3</f>
        <v>0.10631240427139228</v>
      </c>
      <c r="AD63">
        <f>INDEX('US COVID adjustment'!AC$211:AC$235,MATCH($A63,'US COVID adjustment'!$A$211:$A$235,0))*'Water and Waste SIT'!$I$3</f>
        <v>0.10631240427139228</v>
      </c>
      <c r="AE63">
        <f>INDEX('US COVID adjustment'!AD$211:AD$235,MATCH($A63,'US COVID adjustment'!$A$211:$A$235,0))*'Water and Waste SIT'!$I$3</f>
        <v>0.10631240427139228</v>
      </c>
      <c r="AF63">
        <f>INDEX('US COVID adjustment'!AE$211:AE$235,MATCH($A63,'US COVID adjustment'!$A$211:$A$235,0))*'Water and Waste SIT'!$I$3</f>
        <v>0.10631240427139228</v>
      </c>
      <c r="AG63">
        <f>INDEX('US COVID adjustment'!AF$211:AF$235,MATCH($A63,'US COVID adjustment'!$A$211:$A$235,0))*'Water and Waste SIT'!$I$3</f>
        <v>0.10631240427139228</v>
      </c>
      <c r="AH63">
        <f>INDEX('US COVID adjustment'!AG$211:AG$235,MATCH($A63,'US COVID adjustment'!$A$211:$A$235,0))*'Water and Waste SIT'!$I$3</f>
        <v>0.10631240427139228</v>
      </c>
      <c r="AI63">
        <f>INDEX('US COVID adjustment'!AH$211:AH$235,MATCH($A63,'US COVID adjustment'!$A$211:$A$235,0))*'Water and Waste SIT'!$I$3</f>
        <v>0.10631240427139228</v>
      </c>
      <c r="AJ63">
        <f>INDEX('US COVID adjustment'!AI$211:AI$235,MATCH($A63,'US COVID adjustment'!$A$211:$A$235,0))*'Water and Waste SIT'!$I$3</f>
        <v>0.10631240427139228</v>
      </c>
      <c r="AK63">
        <f>INDEX('US COVID adjustment'!AJ$211:AJ$235,MATCH($A63,'US COVID adjustment'!$A$211:$A$235,0))*'Water and Waste SIT'!$I$3</f>
        <v>0.10631240427139228</v>
      </c>
      <c r="AL63">
        <f>INDEX('US COVID adjustment'!AK$211:AK$235,MATCH($A63,'US COVID adjustment'!$A$211:$A$235,0))*'Water and Waste SIT'!$I$3</f>
        <v>0.10631240427139228</v>
      </c>
    </row>
    <row r="64" spans="1:38" x14ac:dyDescent="0.2">
      <c r="A64" t="s">
        <v>235</v>
      </c>
      <c r="B64" t="s">
        <v>224</v>
      </c>
      <c r="C64">
        <f>INDEX('US COVID adjustment'!B$211:B$235,MATCH($A64,'US COVID adjustment'!$A$211:$A$235,0))*'Water and Waste SIT'!$I$4</f>
        <v>6.2937881198946291E-2</v>
      </c>
      <c r="D64">
        <f>INDEX('US COVID adjustment'!C$211:C$235,MATCH($A64,'US COVID adjustment'!$A$211:$A$235,0))*'Water and Waste SIT'!$I$4</f>
        <v>6.2937881198946291E-2</v>
      </c>
      <c r="E64">
        <f>INDEX('US COVID adjustment'!D$211:D$235,MATCH($A64,'US COVID adjustment'!$A$211:$A$235,0))*'Water and Waste SIT'!$I$4</f>
        <v>6.2937881198946291E-2</v>
      </c>
      <c r="F64">
        <f>INDEX('US COVID adjustment'!E$211:E$235,MATCH($A64,'US COVID adjustment'!$A$211:$A$235,0))*'Water and Waste SIT'!$I$4</f>
        <v>6.2937881198946291E-2</v>
      </c>
      <c r="G64">
        <f>INDEX('US COVID adjustment'!F$211:F$235,MATCH($A64,'US COVID adjustment'!$A$211:$A$235,0))*'Water and Waste SIT'!$I$4</f>
        <v>6.2937881198946291E-2</v>
      </c>
      <c r="H64">
        <f>INDEX('US COVID adjustment'!G$211:G$235,MATCH($A64,'US COVID adjustment'!$A$211:$A$235,0))*'Water and Waste SIT'!$I$4</f>
        <v>6.2937881198946291E-2</v>
      </c>
      <c r="I64">
        <f>INDEX('US COVID adjustment'!H$211:H$235,MATCH($A64,'US COVID adjustment'!$A$211:$A$235,0))*'Water and Waste SIT'!$I$4</f>
        <v>6.2937881198946291E-2</v>
      </c>
      <c r="J64">
        <f>INDEX('US COVID adjustment'!I$211:I$235,MATCH($A64,'US COVID adjustment'!$A$211:$A$235,0))*'Water and Waste SIT'!$I$4</f>
        <v>6.2937881198946291E-2</v>
      </c>
      <c r="K64">
        <f>INDEX('US COVID adjustment'!J$211:J$235,MATCH($A64,'US COVID adjustment'!$A$211:$A$235,0))*'Water and Waste SIT'!$I$4</f>
        <v>6.2937881198946291E-2</v>
      </c>
      <c r="L64">
        <f>INDEX('US COVID adjustment'!K$211:K$235,MATCH($A64,'US COVID adjustment'!$A$211:$A$235,0))*'Water and Waste SIT'!$I$4</f>
        <v>6.2937881198946291E-2</v>
      </c>
      <c r="M64">
        <f>INDEX('US COVID adjustment'!L$211:L$235,MATCH($A64,'US COVID adjustment'!$A$211:$A$235,0))*'Water and Waste SIT'!$I$4</f>
        <v>6.2937881198946291E-2</v>
      </c>
      <c r="N64">
        <f>INDEX('US COVID adjustment'!M$211:M$235,MATCH($A64,'US COVID adjustment'!$A$211:$A$235,0))*'Water and Waste SIT'!$I$4</f>
        <v>6.2937881198946291E-2</v>
      </c>
      <c r="O64">
        <f>INDEX('US COVID adjustment'!N$211:N$235,MATCH($A64,'US COVID adjustment'!$A$211:$A$235,0))*'Water and Waste SIT'!$I$4</f>
        <v>6.2937881198946291E-2</v>
      </c>
      <c r="P64">
        <f>INDEX('US COVID adjustment'!O$211:O$235,MATCH($A64,'US COVID adjustment'!$A$211:$A$235,0))*'Water and Waste SIT'!$I$4</f>
        <v>6.2937881198946291E-2</v>
      </c>
      <c r="Q64">
        <f>INDEX('US COVID adjustment'!P$211:P$235,MATCH($A64,'US COVID adjustment'!$A$211:$A$235,0))*'Water and Waste SIT'!$I$4</f>
        <v>6.2937881198946291E-2</v>
      </c>
      <c r="R64">
        <f>INDEX('US COVID adjustment'!Q$211:Q$235,MATCH($A64,'US COVID adjustment'!$A$211:$A$235,0))*'Water and Waste SIT'!$I$4</f>
        <v>6.2937881198946291E-2</v>
      </c>
      <c r="S64">
        <f>INDEX('US COVID adjustment'!R$211:R$235,MATCH($A64,'US COVID adjustment'!$A$211:$A$235,0))*'Water and Waste SIT'!$I$4</f>
        <v>6.2937881198946291E-2</v>
      </c>
      <c r="T64">
        <f>INDEX('US COVID adjustment'!S$211:S$235,MATCH($A64,'US COVID adjustment'!$A$211:$A$235,0))*'Water and Waste SIT'!$I$4</f>
        <v>6.2937881198946291E-2</v>
      </c>
      <c r="U64">
        <f>INDEX('US COVID adjustment'!T$211:T$235,MATCH($A64,'US COVID adjustment'!$A$211:$A$235,0))*'Water and Waste SIT'!$I$4</f>
        <v>6.2937881198946291E-2</v>
      </c>
      <c r="V64">
        <f>INDEX('US COVID adjustment'!U$211:U$235,MATCH($A64,'US COVID adjustment'!$A$211:$A$235,0))*'Water and Waste SIT'!$I$4</f>
        <v>6.2937881198946291E-2</v>
      </c>
      <c r="W64">
        <f>INDEX('US COVID adjustment'!V$211:V$235,MATCH($A64,'US COVID adjustment'!$A$211:$A$235,0))*'Water and Waste SIT'!$I$4</f>
        <v>6.2937881198946291E-2</v>
      </c>
      <c r="X64">
        <f>INDEX('US COVID adjustment'!W$211:W$235,MATCH($A64,'US COVID adjustment'!$A$211:$A$235,0))*'Water and Waste SIT'!$I$4</f>
        <v>6.2937881198946291E-2</v>
      </c>
      <c r="Y64">
        <f>INDEX('US COVID adjustment'!X$211:X$235,MATCH($A64,'US COVID adjustment'!$A$211:$A$235,0))*'Water and Waste SIT'!$I$4</f>
        <v>6.2937881198946291E-2</v>
      </c>
      <c r="Z64">
        <f>INDEX('US COVID adjustment'!Y$211:Y$235,MATCH($A64,'US COVID adjustment'!$A$211:$A$235,0))*'Water and Waste SIT'!$I$4</f>
        <v>6.2937881198946291E-2</v>
      </c>
      <c r="AA64">
        <f>INDEX('US COVID adjustment'!Z$211:Z$235,MATCH($A64,'US COVID adjustment'!$A$211:$A$235,0))*'Water and Waste SIT'!$I$4</f>
        <v>6.2937881198946291E-2</v>
      </c>
      <c r="AB64">
        <f>INDEX('US COVID adjustment'!AA$211:AA$235,MATCH($A64,'US COVID adjustment'!$A$211:$A$235,0))*'Water and Waste SIT'!$I$4</f>
        <v>6.2937881198946291E-2</v>
      </c>
      <c r="AC64">
        <f>INDEX('US COVID adjustment'!AB$211:AB$235,MATCH($A64,'US COVID adjustment'!$A$211:$A$235,0))*'Water and Waste SIT'!$I$4</f>
        <v>6.2937881198946291E-2</v>
      </c>
      <c r="AD64">
        <f>INDEX('US COVID adjustment'!AC$211:AC$235,MATCH($A64,'US COVID adjustment'!$A$211:$A$235,0))*'Water and Waste SIT'!$I$4</f>
        <v>6.2937881198946291E-2</v>
      </c>
      <c r="AE64">
        <f>INDEX('US COVID adjustment'!AD$211:AD$235,MATCH($A64,'US COVID adjustment'!$A$211:$A$235,0))*'Water and Waste SIT'!$I$4</f>
        <v>6.2937881198946291E-2</v>
      </c>
      <c r="AF64">
        <f>INDEX('US COVID adjustment'!AE$211:AE$235,MATCH($A64,'US COVID adjustment'!$A$211:$A$235,0))*'Water and Waste SIT'!$I$4</f>
        <v>6.2937881198946291E-2</v>
      </c>
      <c r="AG64">
        <f>INDEX('US COVID adjustment'!AF$211:AF$235,MATCH($A64,'US COVID adjustment'!$A$211:$A$235,0))*'Water and Waste SIT'!$I$4</f>
        <v>6.2937881198946291E-2</v>
      </c>
      <c r="AH64">
        <f>INDEX('US COVID adjustment'!AG$211:AG$235,MATCH($A64,'US COVID adjustment'!$A$211:$A$235,0))*'Water and Waste SIT'!$I$4</f>
        <v>6.2937881198946291E-2</v>
      </c>
      <c r="AI64">
        <f>INDEX('US COVID adjustment'!AH$211:AH$235,MATCH($A64,'US COVID adjustment'!$A$211:$A$235,0))*'Water and Waste SIT'!$I$4</f>
        <v>6.2937881198946291E-2</v>
      </c>
      <c r="AJ64">
        <f>INDEX('US COVID adjustment'!AI$211:AI$235,MATCH($A64,'US COVID adjustment'!$A$211:$A$235,0))*'Water and Waste SIT'!$I$4</f>
        <v>6.2937881198946291E-2</v>
      </c>
      <c r="AK64">
        <f>INDEX('US COVID adjustment'!AJ$211:AJ$235,MATCH($A64,'US COVID adjustment'!$A$211:$A$235,0))*'Water and Waste SIT'!$I$4</f>
        <v>6.2937881198946291E-2</v>
      </c>
      <c r="AL64">
        <f>INDEX('US COVID adjustment'!AK$211:AK$235,MATCH($A64,'US COVID adjustment'!$A$211:$A$235,0))*'Water and Waste SIT'!$I$4</f>
        <v>6.2937881198946291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1:B$235,MATCH($A65,'US COVID adjustment'!$A$211:$A$235,0))*$E$112*'Water and Waste SIT'!$I$5</f>
        <v>0.45328269091718387</v>
      </c>
      <c r="D65" s="72">
        <f>INDEX('US COVID adjustment'!C$211:C$235,MATCH($A65,'US COVID adjustment'!$A$211:$A$235,0))*$E$112*'Water and Waste SIT'!$I$5</f>
        <v>0.45328269091718387</v>
      </c>
      <c r="E65" s="72">
        <f>INDEX('US COVID adjustment'!D$211:D$235,MATCH($A65,'US COVID adjustment'!$A$211:$A$235,0))*$E$112*'Water and Waste SIT'!$I$5</f>
        <v>0.45328269091718387</v>
      </c>
      <c r="F65" s="72">
        <f>INDEX('US COVID adjustment'!E$211:E$235,MATCH($A65,'US COVID adjustment'!$A$211:$A$235,0))*$E$112*'Water and Waste SIT'!$I$5</f>
        <v>0.45328269091718387</v>
      </c>
      <c r="G65" s="72">
        <f>INDEX('US COVID adjustment'!F$211:F$235,MATCH($A65,'US COVID adjustment'!$A$211:$A$235,0))*$E$112*'Water and Waste SIT'!$I$5</f>
        <v>0.45328269091718387</v>
      </c>
      <c r="H65" s="72">
        <f>INDEX('US COVID adjustment'!G$211:G$235,MATCH($A65,'US COVID adjustment'!$A$211:$A$235,0))*$E$112*'Water and Waste SIT'!$I$5</f>
        <v>0.45328269091718387</v>
      </c>
      <c r="I65" s="72">
        <f>INDEX('US COVID adjustment'!H$211:H$235,MATCH($A65,'US COVID adjustment'!$A$211:$A$235,0))*$E$112*'Water and Waste SIT'!$I$5</f>
        <v>0.45328269091718387</v>
      </c>
      <c r="J65" s="72">
        <f>INDEX('US COVID adjustment'!I$211:I$235,MATCH($A65,'US COVID adjustment'!$A$211:$A$235,0))*$E$112*'Water and Waste SIT'!$I$5</f>
        <v>0.45328269091718387</v>
      </c>
      <c r="K65" s="72">
        <f>INDEX('US COVID adjustment'!J$211:J$235,MATCH($A65,'US COVID adjustment'!$A$211:$A$235,0))*$E$112*'Water and Waste SIT'!$I$5</f>
        <v>0.45328269091718387</v>
      </c>
      <c r="L65" s="72">
        <f>INDEX('US COVID adjustment'!K$211:K$235,MATCH($A65,'US COVID adjustment'!$A$211:$A$235,0))*$E$112*'Water and Waste SIT'!$I$5</f>
        <v>0.45328269091718387</v>
      </c>
      <c r="M65" s="72">
        <f>INDEX('US COVID adjustment'!L$211:L$235,MATCH($A65,'US COVID adjustment'!$A$211:$A$235,0))*$E$112*'Water and Waste SIT'!$I$5</f>
        <v>0.45328269091718387</v>
      </c>
      <c r="N65" s="72">
        <f>INDEX('US COVID adjustment'!M$211:M$235,MATCH($A65,'US COVID adjustment'!$A$211:$A$235,0))*$E$112*'Water and Waste SIT'!$I$5</f>
        <v>0.45328269091718387</v>
      </c>
      <c r="O65" s="72">
        <f>INDEX('US COVID adjustment'!N$211:N$235,MATCH($A65,'US COVID adjustment'!$A$211:$A$235,0))*$E$112*'Water and Waste SIT'!$I$5</f>
        <v>0.45328269091718387</v>
      </c>
      <c r="P65" s="72">
        <f>INDEX('US COVID adjustment'!O$211:O$235,MATCH($A65,'US COVID adjustment'!$A$211:$A$235,0))*$E$112*'Water and Waste SIT'!$I$5</f>
        <v>0.45328269091718387</v>
      </c>
      <c r="Q65" s="72">
        <f>INDEX('US COVID adjustment'!P$211:P$235,MATCH($A65,'US COVID adjustment'!$A$211:$A$235,0))*$E$112*'Water and Waste SIT'!$I$5</f>
        <v>0.45328269091718387</v>
      </c>
      <c r="R65" s="72">
        <f>INDEX('US COVID adjustment'!Q$211:Q$235,MATCH($A65,'US COVID adjustment'!$A$211:$A$235,0))*$E$112*'Water and Waste SIT'!$I$5</f>
        <v>0.45328269091718387</v>
      </c>
      <c r="S65" s="72">
        <f>INDEX('US COVID adjustment'!R$211:R$235,MATCH($A65,'US COVID adjustment'!$A$211:$A$235,0))*$E$112*'Water and Waste SIT'!$I$5</f>
        <v>0.45328269091718387</v>
      </c>
      <c r="T65" s="72">
        <f>INDEX('US COVID adjustment'!S$211:S$235,MATCH($A65,'US COVID adjustment'!$A$211:$A$235,0))*$E$112*'Water and Waste SIT'!$I$5</f>
        <v>0.45328269091718387</v>
      </c>
      <c r="U65" s="72">
        <f>INDEX('US COVID adjustment'!T$211:T$235,MATCH($A65,'US COVID adjustment'!$A$211:$A$235,0))*$E$112*'Water and Waste SIT'!$I$5</f>
        <v>0.45328269091718387</v>
      </c>
      <c r="V65" s="72">
        <f>INDEX('US COVID adjustment'!U$211:U$235,MATCH($A65,'US COVID adjustment'!$A$211:$A$235,0))*$E$112*'Water and Waste SIT'!$I$5</f>
        <v>0.45328269091718387</v>
      </c>
      <c r="W65" s="72">
        <f>INDEX('US COVID adjustment'!V$211:V$235,MATCH($A65,'US COVID adjustment'!$A$211:$A$235,0))*$E$112*'Water and Waste SIT'!$I$5</f>
        <v>0.45328269091718387</v>
      </c>
      <c r="X65" s="72">
        <f>INDEX('US COVID adjustment'!W$211:W$235,MATCH($A65,'US COVID adjustment'!$A$211:$A$235,0))*$E$112*'Water and Waste SIT'!$I$5</f>
        <v>0.45328269091718387</v>
      </c>
      <c r="Y65" s="72">
        <f>INDEX('US COVID adjustment'!X$211:X$235,MATCH($A65,'US COVID adjustment'!$A$211:$A$235,0))*$E$112*'Water and Waste SIT'!$I$5</f>
        <v>0.45328269091718387</v>
      </c>
      <c r="Z65" s="72">
        <f>INDEX('US COVID adjustment'!Y$211:Y$235,MATCH($A65,'US COVID adjustment'!$A$211:$A$235,0))*$E$112*'Water and Waste SIT'!$I$5</f>
        <v>0.45328269091718387</v>
      </c>
      <c r="AA65" s="72">
        <f>INDEX('US COVID adjustment'!Z$211:Z$235,MATCH($A65,'US COVID adjustment'!$A$211:$A$235,0))*$E$112*'Water and Waste SIT'!$I$5</f>
        <v>0.45328269091718387</v>
      </c>
      <c r="AB65" s="72">
        <f>INDEX('US COVID adjustment'!AA$211:AA$235,MATCH($A65,'US COVID adjustment'!$A$211:$A$235,0))*$E$112*'Water and Waste SIT'!$I$5</f>
        <v>0.45328269091718387</v>
      </c>
      <c r="AC65" s="72">
        <f>INDEX('US COVID adjustment'!AB$211:AB$235,MATCH($A65,'US COVID adjustment'!$A$211:$A$235,0))*$E$112*'Water and Waste SIT'!$I$5</f>
        <v>0.45328269091718387</v>
      </c>
      <c r="AD65" s="72">
        <f>INDEX('US COVID adjustment'!AC$211:AC$235,MATCH($A65,'US COVID adjustment'!$A$211:$A$235,0))*$E$112*'Water and Waste SIT'!$I$5</f>
        <v>0.45328269091718387</v>
      </c>
      <c r="AE65" s="72">
        <f>INDEX('US COVID adjustment'!AD$211:AD$235,MATCH($A65,'US COVID adjustment'!$A$211:$A$235,0))*$E$112*'Water and Waste SIT'!$I$5</f>
        <v>0.45328269091718387</v>
      </c>
      <c r="AF65" s="72">
        <f>INDEX('US COVID adjustment'!AE$211:AE$235,MATCH($A65,'US COVID adjustment'!$A$211:$A$235,0))*$E$112*'Water and Waste SIT'!$I$5</f>
        <v>0.45328269091718387</v>
      </c>
      <c r="AG65" s="72">
        <f>INDEX('US COVID adjustment'!AF$211:AF$235,MATCH($A65,'US COVID adjustment'!$A$211:$A$235,0))*$E$112*'Water and Waste SIT'!$I$5</f>
        <v>0.45328269091718387</v>
      </c>
      <c r="AH65" s="72">
        <f>INDEX('US COVID adjustment'!AG$211:AG$235,MATCH($A65,'US COVID adjustment'!$A$211:$A$235,0))*$E$112*'Water and Waste SIT'!$I$5</f>
        <v>0.45328269091718387</v>
      </c>
      <c r="AI65" s="72">
        <f>INDEX('US COVID adjustment'!AH$211:AH$235,MATCH($A65,'US COVID adjustment'!$A$211:$A$235,0))*$E$112*'Water and Waste SIT'!$I$5</f>
        <v>0.45328269091718387</v>
      </c>
      <c r="AJ65" s="72">
        <f>INDEX('US COVID adjustment'!AI$211:AI$235,MATCH($A65,'US COVID adjustment'!$A$211:$A$235,0))*$E$112*'Water and Waste SIT'!$I$5</f>
        <v>0.45328269091718387</v>
      </c>
      <c r="AK65" s="72">
        <f>INDEX('US COVID adjustment'!AJ$211:AJ$235,MATCH($A65,'US COVID adjustment'!$A$211:$A$235,0))*$E$112*'Water and Waste SIT'!$I$5</f>
        <v>0.45328269091718387</v>
      </c>
      <c r="AL65" s="72">
        <f>INDEX('US COVID adjustment'!AK$211:AK$235,MATCH($A65,'US COVID adjustment'!$A$211:$A$235,0))*$E$112*'Water and Waste SIT'!$I$5</f>
        <v>0.45328269091718387</v>
      </c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  <c r="D68" s="168">
        <v>10.991074999427298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2578726582990718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1005190132614366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5" t="s">
        <v>255</v>
      </c>
      <c r="D88" s="175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46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47</v>
      </c>
      <c r="D3" s="136" t="s">
        <v>1648</v>
      </c>
      <c r="E3" s="136"/>
      <c r="F3" s="136"/>
      <c r="G3" s="136"/>
    </row>
    <row r="4" spans="1:37" ht="15" customHeight="1" x14ac:dyDescent="0.15">
      <c r="C4" s="136" t="s">
        <v>1649</v>
      </c>
      <c r="D4" s="136" t="s">
        <v>1650</v>
      </c>
      <c r="E4" s="136"/>
      <c r="F4" s="136"/>
      <c r="G4" s="136" t="s">
        <v>1651</v>
      </c>
    </row>
    <row r="5" spans="1:37" ht="15" customHeight="1" x14ac:dyDescent="0.15">
      <c r="C5" s="136" t="s">
        <v>1652</v>
      </c>
      <c r="D5" s="136" t="s">
        <v>1653</v>
      </c>
      <c r="E5" s="136"/>
      <c r="F5" s="136"/>
      <c r="G5" s="136"/>
    </row>
    <row r="6" spans="1:37" ht="15" customHeight="1" x14ac:dyDescent="0.15">
      <c r="C6" s="136" t="s">
        <v>1654</v>
      </c>
      <c r="D6" s="136"/>
      <c r="E6" s="136" t="s">
        <v>1655</v>
      </c>
      <c r="F6" s="136"/>
      <c r="G6" s="136"/>
    </row>
    <row r="10" spans="1:37" ht="15" customHeight="1" x14ac:dyDescent="0.2">
      <c r="A10" s="134" t="s">
        <v>1656</v>
      </c>
      <c r="B10" s="110" t="s">
        <v>1657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58</v>
      </c>
    </row>
    <row r="13" spans="1:37" ht="15" customHeight="1" thickBot="1" x14ac:dyDescent="0.2">
      <c r="B13" s="109" t="s">
        <v>1659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60</v>
      </c>
    </row>
    <row r="16" spans="1:37" ht="15" customHeight="1" x14ac:dyDescent="0.15">
      <c r="B16" s="111" t="s">
        <v>1661</v>
      </c>
    </row>
    <row r="17" spans="1:37" ht="15" customHeight="1" x14ac:dyDescent="0.2">
      <c r="A17" s="134" t="s">
        <v>1662</v>
      </c>
      <c r="B17" s="114" t="s">
        <v>1663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64</v>
      </c>
      <c r="B18" s="114" t="s">
        <v>1665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66</v>
      </c>
      <c r="B19" s="111" t="s">
        <v>1667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68</v>
      </c>
    </row>
    <row r="22" spans="1:37" ht="15" customHeight="1" x14ac:dyDescent="0.15">
      <c r="B22" s="111" t="s">
        <v>1669</v>
      </c>
    </row>
    <row r="23" spans="1:37" ht="15" customHeight="1" x14ac:dyDescent="0.2">
      <c r="A23" s="134" t="s">
        <v>1670</v>
      </c>
      <c r="B23" s="114" t="s">
        <v>1671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72</v>
      </c>
      <c r="B24" s="114" t="s">
        <v>1673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74</v>
      </c>
      <c r="B25" s="114" t="s">
        <v>1675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76</v>
      </c>
      <c r="B26" s="114" t="s">
        <v>1677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78</v>
      </c>
      <c r="B27" s="114" t="s">
        <v>1679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80</v>
      </c>
      <c r="B28" s="114" t="s">
        <v>1681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82</v>
      </c>
      <c r="B29" s="114" t="s">
        <v>1683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84</v>
      </c>
      <c r="B30" s="114" t="s">
        <v>1685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86</v>
      </c>
      <c r="B31" s="114" t="s">
        <v>1687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88</v>
      </c>
      <c r="B32" s="114" t="s">
        <v>1689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90</v>
      </c>
    </row>
    <row r="33" spans="1:37" ht="15" customHeight="1" x14ac:dyDescent="0.2">
      <c r="A33" s="134" t="s">
        <v>1691</v>
      </c>
      <c r="B33" s="114" t="s">
        <v>1692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93</v>
      </c>
    </row>
    <row r="35" spans="1:37" ht="15" customHeight="1" x14ac:dyDescent="0.2">
      <c r="A35" s="134" t="s">
        <v>1694</v>
      </c>
      <c r="B35" s="114" t="s">
        <v>1671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95</v>
      </c>
      <c r="B36" s="114" t="s">
        <v>1673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96</v>
      </c>
      <c r="B37" s="114" t="s">
        <v>1675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97</v>
      </c>
      <c r="B38" s="114" t="s">
        <v>1677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98</v>
      </c>
      <c r="B39" s="114" t="s">
        <v>1679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699</v>
      </c>
      <c r="B40" s="114" t="s">
        <v>1681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700</v>
      </c>
      <c r="B41" s="114" t="s">
        <v>1683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701</v>
      </c>
      <c r="B42" s="114" t="s">
        <v>1685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702</v>
      </c>
      <c r="B43" s="114" t="s">
        <v>1687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703</v>
      </c>
      <c r="B44" s="114" t="s">
        <v>1689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90</v>
      </c>
    </row>
    <row r="45" spans="1:37" ht="15" customHeight="1" x14ac:dyDescent="0.2">
      <c r="A45" s="134" t="s">
        <v>1704</v>
      </c>
      <c r="B45" s="114" t="s">
        <v>1692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705</v>
      </c>
    </row>
    <row r="49" spans="1:37" ht="15" customHeight="1" x14ac:dyDescent="0.15">
      <c r="B49" s="111" t="s">
        <v>1706</v>
      </c>
    </row>
    <row r="50" spans="1:37" ht="15" customHeight="1" x14ac:dyDescent="0.2">
      <c r="A50" s="134" t="s">
        <v>1707</v>
      </c>
      <c r="B50" s="114" t="s">
        <v>1708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709</v>
      </c>
      <c r="B51" s="114" t="s">
        <v>1710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11</v>
      </c>
      <c r="B52" s="114" t="s">
        <v>1673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12</v>
      </c>
      <c r="B53" s="138" t="s">
        <v>1675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13</v>
      </c>
      <c r="B54" s="114" t="s">
        <v>1677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14</v>
      </c>
      <c r="B55" s="114" t="s">
        <v>1715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16</v>
      </c>
      <c r="B56" s="114" t="s">
        <v>1717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18</v>
      </c>
      <c r="B57" s="114" t="s">
        <v>1679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19</v>
      </c>
      <c r="B58" s="114" t="s">
        <v>1720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21</v>
      </c>
      <c r="B59" s="114" t="s">
        <v>1722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23</v>
      </c>
      <c r="B60" s="114" t="s">
        <v>1681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24</v>
      </c>
      <c r="B61" s="114" t="s">
        <v>1683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25</v>
      </c>
      <c r="B62" s="114" t="s">
        <v>1726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27</v>
      </c>
      <c r="B63" s="114" t="s">
        <v>1728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29</v>
      </c>
      <c r="B64" s="114" t="s">
        <v>1730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31</v>
      </c>
      <c r="B65" s="114" t="s">
        <v>1732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33</v>
      </c>
      <c r="B66" s="114" t="s">
        <v>1687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34</v>
      </c>
      <c r="B67" s="114" t="s">
        <v>1735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36</v>
      </c>
      <c r="B68" s="114" t="s">
        <v>1737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38</v>
      </c>
      <c r="B69" s="114" t="s">
        <v>1739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40</v>
      </c>
      <c r="B70" s="111" t="s">
        <v>1741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42</v>
      </c>
      <c r="B71" s="114" t="s">
        <v>1743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44</v>
      </c>
      <c r="B72" s="111" t="s">
        <v>1667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45</v>
      </c>
    </row>
    <row r="76" spans="1:37" ht="15" customHeight="1" x14ac:dyDescent="0.2">
      <c r="A76" s="134" t="s">
        <v>1746</v>
      </c>
      <c r="B76" s="114" t="s">
        <v>1747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90</v>
      </c>
    </row>
    <row r="77" spans="1:37" ht="15" customHeight="1" x14ac:dyDescent="0.2">
      <c r="A77" s="134" t="s">
        <v>1748</v>
      </c>
      <c r="B77" s="114" t="s">
        <v>1675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90</v>
      </c>
    </row>
    <row r="78" spans="1:37" ht="15" customHeight="1" x14ac:dyDescent="0.2">
      <c r="A78" s="134" t="s">
        <v>1749</v>
      </c>
      <c r="B78" s="114" t="s">
        <v>1677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90</v>
      </c>
    </row>
    <row r="79" spans="1:37" ht="15" customHeight="1" x14ac:dyDescent="0.2">
      <c r="A79" s="134" t="s">
        <v>1750</v>
      </c>
      <c r="B79" s="114" t="s">
        <v>1717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51</v>
      </c>
      <c r="B80" s="114" t="s">
        <v>1752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53</v>
      </c>
      <c r="B81" s="114" t="s">
        <v>1720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54</v>
      </c>
      <c r="B82" s="114" t="s">
        <v>1722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55</v>
      </c>
      <c r="B83" s="114" t="s">
        <v>1681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56</v>
      </c>
      <c r="B84" s="114" t="s">
        <v>1683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57</v>
      </c>
      <c r="B85" s="114" t="s">
        <v>1758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90</v>
      </c>
    </row>
    <row r="86" spans="1:37" ht="15" customHeight="1" x14ac:dyDescent="0.2">
      <c r="A86" s="134" t="s">
        <v>1759</v>
      </c>
      <c r="B86" s="114" t="s">
        <v>1730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60</v>
      </c>
      <c r="B87" s="114" t="s">
        <v>1687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61</v>
      </c>
      <c r="B88" s="114" t="s">
        <v>1762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90</v>
      </c>
    </row>
    <row r="89" spans="1:37" ht="15" customHeight="1" x14ac:dyDescent="0.2">
      <c r="A89" s="134" t="s">
        <v>1763</v>
      </c>
      <c r="B89" s="114" t="s">
        <v>1735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64</v>
      </c>
      <c r="B90" s="114" t="s">
        <v>1765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66</v>
      </c>
      <c r="B91" s="114" t="s">
        <v>1739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67</v>
      </c>
      <c r="B92" s="111" t="s">
        <v>1741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68</v>
      </c>
      <c r="B93" s="114" t="s">
        <v>1743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69</v>
      </c>
      <c r="B94" s="111" t="s">
        <v>1667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70</v>
      </c>
    </row>
    <row r="97" spans="1:37" ht="15" customHeight="1" x14ac:dyDescent="0.2">
      <c r="A97" s="134" t="s">
        <v>1771</v>
      </c>
      <c r="B97" s="114" t="s">
        <v>1747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72</v>
      </c>
      <c r="B98" s="114" t="s">
        <v>1710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73</v>
      </c>
      <c r="B99" s="114" t="s">
        <v>1673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74</v>
      </c>
      <c r="B100" s="114" t="s">
        <v>1675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75</v>
      </c>
      <c r="B101" s="114" t="s">
        <v>1677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76</v>
      </c>
      <c r="B102" s="114" t="s">
        <v>1715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77</v>
      </c>
      <c r="B103" s="114" t="s">
        <v>1717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78</v>
      </c>
      <c r="B104" s="114" t="s">
        <v>1679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79</v>
      </c>
      <c r="B105" s="114" t="s">
        <v>1752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80</v>
      </c>
      <c r="B106" s="114" t="s">
        <v>1720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81</v>
      </c>
      <c r="B107" s="114" t="s">
        <v>1722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82</v>
      </c>
      <c r="B108" s="114" t="s">
        <v>1681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83</v>
      </c>
      <c r="B109" s="114" t="s">
        <v>1683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84</v>
      </c>
      <c r="B110" s="114" t="s">
        <v>1758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90</v>
      </c>
    </row>
    <row r="111" spans="1:37" ht="15" customHeight="1" x14ac:dyDescent="0.2">
      <c r="A111" s="134" t="s">
        <v>1785</v>
      </c>
      <c r="B111" s="114" t="s">
        <v>1726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86</v>
      </c>
      <c r="B112" s="114" t="s">
        <v>1728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87</v>
      </c>
      <c r="B113" s="114" t="s">
        <v>1730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88</v>
      </c>
      <c r="B114" s="114" t="s">
        <v>1732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89</v>
      </c>
      <c r="B115" s="114" t="s">
        <v>1687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90</v>
      </c>
      <c r="B116" s="114" t="s">
        <v>1762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90</v>
      </c>
    </row>
    <row r="117" spans="1:37" ht="15" customHeight="1" x14ac:dyDescent="0.2">
      <c r="A117" s="134" t="s">
        <v>1791</v>
      </c>
      <c r="B117" s="114" t="s">
        <v>1735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92</v>
      </c>
      <c r="B118" s="114" t="s">
        <v>1765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93</v>
      </c>
      <c r="B119" s="114" t="s">
        <v>1737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94</v>
      </c>
      <c r="B120" s="114" t="s">
        <v>1739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95</v>
      </c>
      <c r="B121" s="111" t="s">
        <v>1741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96</v>
      </c>
      <c r="B122" s="114" t="s">
        <v>1743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97</v>
      </c>
      <c r="B123" s="111" t="s">
        <v>1667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98</v>
      </c>
    </row>
    <row r="126" spans="1:37" ht="15" customHeight="1" x14ac:dyDescent="0.15">
      <c r="B126" s="111" t="s">
        <v>1799</v>
      </c>
    </row>
    <row r="127" spans="1:37" ht="15" customHeight="1" x14ac:dyDescent="0.2">
      <c r="A127" s="134" t="s">
        <v>1800</v>
      </c>
      <c r="B127" s="114" t="s">
        <v>1747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801</v>
      </c>
      <c r="B128" s="114" t="s">
        <v>1710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802</v>
      </c>
      <c r="B129" s="114" t="s">
        <v>1673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803</v>
      </c>
      <c r="B130" s="114" t="s">
        <v>1675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804</v>
      </c>
      <c r="B131" s="114" t="s">
        <v>1677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805</v>
      </c>
      <c r="B132" s="114" t="s">
        <v>1715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806</v>
      </c>
      <c r="B133" s="114" t="s">
        <v>1717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807</v>
      </c>
      <c r="B134" s="114" t="s">
        <v>1679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808</v>
      </c>
      <c r="B135" s="114" t="s">
        <v>1752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809</v>
      </c>
      <c r="B136" s="114" t="s">
        <v>1720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10</v>
      </c>
      <c r="B137" s="114" t="s">
        <v>1722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11</v>
      </c>
      <c r="B138" s="114" t="s">
        <v>1681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12</v>
      </c>
      <c r="B139" s="114" t="s">
        <v>1813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14</v>
      </c>
      <c r="B140" s="114" t="s">
        <v>1758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90</v>
      </c>
    </row>
    <row r="141" spans="1:37" ht="15" customHeight="1" x14ac:dyDescent="0.2">
      <c r="A141" s="134" t="s">
        <v>1815</v>
      </c>
      <c r="B141" s="114" t="s">
        <v>1726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16</v>
      </c>
      <c r="B142" s="114" t="s">
        <v>1728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17</v>
      </c>
      <c r="B143" s="114" t="s">
        <v>1730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18</v>
      </c>
      <c r="B144" s="114" t="s">
        <v>1732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19</v>
      </c>
      <c r="B145" s="114" t="s">
        <v>1687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20</v>
      </c>
      <c r="B146" s="114" t="s">
        <v>1762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90</v>
      </c>
    </row>
    <row r="147" spans="1:37" ht="15" customHeight="1" x14ac:dyDescent="0.2">
      <c r="A147" s="134" t="s">
        <v>1821</v>
      </c>
      <c r="B147" s="114" t="s">
        <v>1735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22</v>
      </c>
      <c r="B148" s="114" t="s">
        <v>1765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23</v>
      </c>
      <c r="B149" s="114" t="s">
        <v>1737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24</v>
      </c>
      <c r="B150" s="114" t="s">
        <v>1739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25</v>
      </c>
      <c r="B151" s="111" t="s">
        <v>1741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26</v>
      </c>
      <c r="B152" s="114" t="s">
        <v>1743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27</v>
      </c>
      <c r="B153" s="111" t="s">
        <v>1667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28</v>
      </c>
    </row>
    <row r="156" spans="1:37" ht="15" customHeight="1" x14ac:dyDescent="0.2">
      <c r="A156" s="134" t="s">
        <v>1829</v>
      </c>
      <c r="B156" s="114" t="s">
        <v>1830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31</v>
      </c>
      <c r="B157" s="114" t="s">
        <v>1832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42" t="s">
        <v>1833</v>
      </c>
      <c r="C159" s="243"/>
      <c r="D159" s="243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  <c r="W159" s="243"/>
      <c r="X159" s="243"/>
      <c r="Y159" s="243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  <c r="AJ159" s="243"/>
      <c r="AK159" s="243"/>
    </row>
    <row r="160" spans="1:37" ht="15" customHeight="1" x14ac:dyDescent="0.15">
      <c r="B160" s="133" t="s">
        <v>1834</v>
      </c>
    </row>
    <row r="161" spans="2:2" ht="15" customHeight="1" x14ac:dyDescent="0.15">
      <c r="B161" s="133" t="s">
        <v>1835</v>
      </c>
    </row>
    <row r="162" spans="2:2" ht="15" customHeight="1" x14ac:dyDescent="0.15">
      <c r="B162" s="133" t="s">
        <v>1836</v>
      </c>
    </row>
    <row r="163" spans="2:2" ht="15" customHeight="1" x14ac:dyDescent="0.15">
      <c r="B163" s="133" t="s">
        <v>1837</v>
      </c>
    </row>
    <row r="164" spans="2:2" ht="15" customHeight="1" x14ac:dyDescent="0.15">
      <c r="B164" s="133" t="s">
        <v>1838</v>
      </c>
    </row>
    <row r="165" spans="2:2" ht="15" customHeight="1" x14ac:dyDescent="0.15">
      <c r="B165" s="133" t="s">
        <v>1839</v>
      </c>
    </row>
    <row r="166" spans="2:2" ht="15" customHeight="1" x14ac:dyDescent="0.15">
      <c r="B166" s="133" t="s">
        <v>1840</v>
      </c>
    </row>
    <row r="167" spans="2:2" ht="15" customHeight="1" x14ac:dyDescent="0.15">
      <c r="B167" s="133" t="s">
        <v>1841</v>
      </c>
    </row>
    <row r="168" spans="2:2" ht="15" customHeight="1" x14ac:dyDescent="0.15">
      <c r="B168" s="133" t="s">
        <v>1842</v>
      </c>
    </row>
    <row r="169" spans="2:2" ht="15" customHeight="1" x14ac:dyDescent="0.15">
      <c r="B169" s="133" t="s">
        <v>1843</v>
      </c>
    </row>
    <row r="170" spans="2:2" ht="15" customHeight="1" x14ac:dyDescent="0.15">
      <c r="B170" s="133" t="s">
        <v>1844</v>
      </c>
    </row>
    <row r="171" spans="2:2" ht="15" customHeight="1" x14ac:dyDescent="0.15">
      <c r="B171" s="133" t="s">
        <v>1845</v>
      </c>
    </row>
    <row r="172" spans="2:2" ht="15" customHeight="1" x14ac:dyDescent="0.15">
      <c r="B172" s="133" t="s">
        <v>1846</v>
      </c>
    </row>
    <row r="173" spans="2:2" ht="15" customHeight="1" x14ac:dyDescent="0.15">
      <c r="B173" s="133" t="s">
        <v>1847</v>
      </c>
    </row>
    <row r="174" spans="2:2" ht="15" customHeight="1" x14ac:dyDescent="0.15">
      <c r="B174" s="133" t="s">
        <v>1848</v>
      </c>
    </row>
    <row r="175" spans="2:2" ht="15" customHeight="1" x14ac:dyDescent="0.15">
      <c r="B175" s="133" t="s">
        <v>1849</v>
      </c>
    </row>
    <row r="176" spans="2:2" ht="15" customHeight="1" x14ac:dyDescent="0.15">
      <c r="B176" s="133" t="s">
        <v>1850</v>
      </c>
    </row>
    <row r="177" spans="2:2" ht="15" customHeight="1" x14ac:dyDescent="0.15">
      <c r="B177" s="133" t="s">
        <v>1851</v>
      </c>
    </row>
    <row r="178" spans="2:2" ht="15" customHeight="1" x14ac:dyDescent="0.15">
      <c r="B178" s="133" t="s">
        <v>1852</v>
      </c>
    </row>
    <row r="179" spans="2:2" ht="15" customHeight="1" x14ac:dyDescent="0.15">
      <c r="B179" s="133" t="s">
        <v>1853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8" customWidth="1"/>
    <col min="2" max="2" width="14" style="168" customWidth="1"/>
    <col min="3" max="3" width="11.5" style="127" customWidth="1"/>
  </cols>
  <sheetData>
    <row r="1" spans="1:32" x14ac:dyDescent="0.2">
      <c r="A1" s="123" t="s">
        <v>1854</v>
      </c>
      <c r="B1" s="141"/>
    </row>
    <row r="2" spans="1:32" x14ac:dyDescent="0.2">
      <c r="A2" s="141" t="s">
        <v>1855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56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8" bestFit="1" customWidth="1"/>
    <col min="2" max="2" width="16.33203125" style="168" bestFit="1" customWidth="1"/>
    <col min="3" max="13" width="12" style="168" bestFit="1" customWidth="1"/>
  </cols>
  <sheetData>
    <row r="1" spans="1:10" x14ac:dyDescent="0.2">
      <c r="A1" s="119" t="s">
        <v>1857</v>
      </c>
      <c r="B1" s="119" t="s">
        <v>1033</v>
      </c>
    </row>
    <row r="2" spans="1:10" x14ac:dyDescent="0.2">
      <c r="A2" s="119" t="s">
        <v>1034</v>
      </c>
      <c r="B2" t="s">
        <v>1858</v>
      </c>
      <c r="C2" t="s">
        <v>17</v>
      </c>
      <c r="D2" t="s">
        <v>1859</v>
      </c>
      <c r="E2" t="s">
        <v>1860</v>
      </c>
      <c r="F2" t="s">
        <v>1861</v>
      </c>
      <c r="G2" t="s">
        <v>1862</v>
      </c>
      <c r="H2" t="s">
        <v>1863</v>
      </c>
      <c r="I2" t="s">
        <v>1864</v>
      </c>
      <c r="J2" t="s">
        <v>1035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65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5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65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8" customWidth="1"/>
    <col min="2" max="2" width="23.33203125" style="168" customWidth="1"/>
    <col min="3" max="3" width="44" style="168" customWidth="1"/>
    <col min="4" max="4" width="19.83203125" style="168" customWidth="1"/>
    <col min="5" max="5" width="12" style="168" bestFit="1" customWidth="1"/>
    <col min="9" max="9" width="12" style="168" bestFit="1" customWidth="1"/>
  </cols>
  <sheetData>
    <row r="2" spans="1:35" x14ac:dyDescent="0.2">
      <c r="C2" s="10" t="s">
        <v>1866</v>
      </c>
    </row>
    <row r="3" spans="1:35" x14ac:dyDescent="0.2">
      <c r="D3" t="s">
        <v>1867</v>
      </c>
    </row>
    <row r="4" spans="1:35" x14ac:dyDescent="0.2">
      <c r="A4" s="244" t="s">
        <v>1868</v>
      </c>
      <c r="B4" s="239"/>
      <c r="C4" s="102" t="s">
        <v>186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70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71</v>
      </c>
      <c r="C29" s="141" t="s">
        <v>1865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72</v>
      </c>
    </row>
    <row r="33" spans="3:35" x14ac:dyDescent="0.2">
      <c r="D33" t="s">
        <v>1867</v>
      </c>
    </row>
    <row r="34" spans="3:35" x14ac:dyDescent="0.2">
      <c r="C34" s="102" t="s">
        <v>186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65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8" customWidth="1"/>
    <col min="3" max="3" width="11.5" style="168" customWidth="1"/>
    <col min="4" max="4" width="6" style="168" customWidth="1"/>
    <col min="5" max="5" width="17.83203125" style="4" customWidth="1"/>
    <col min="6" max="35" width="9.83203125" style="168" customWidth="1"/>
  </cols>
  <sheetData>
    <row r="3" spans="1:37" x14ac:dyDescent="0.2">
      <c r="B3" s="143" t="s">
        <v>1864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65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7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65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59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65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61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65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62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65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73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65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60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65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58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65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8" customWidth="1"/>
    <col min="2" max="2" width="31.33203125" style="168" customWidth="1"/>
    <col min="4" max="4" width="30.6640625" style="103" customWidth="1"/>
    <col min="5" max="5" width="19.6640625" style="168" customWidth="1"/>
  </cols>
  <sheetData>
    <row r="1" spans="1:2" x14ac:dyDescent="0.2">
      <c r="A1" s="102" t="s">
        <v>1874</v>
      </c>
      <c r="B1" s="102" t="s">
        <v>1875</v>
      </c>
    </row>
    <row r="2" spans="1:2" hidden="1" x14ac:dyDescent="0.2">
      <c r="A2" s="103" t="s">
        <v>1130</v>
      </c>
      <c r="B2" t="s">
        <v>1876</v>
      </c>
    </row>
    <row r="3" spans="1:2" x14ac:dyDescent="0.2">
      <c r="A3" s="103" t="s">
        <v>1134</v>
      </c>
      <c r="B3" s="120" t="s">
        <v>233</v>
      </c>
    </row>
    <row r="4" spans="1:2" hidden="1" x14ac:dyDescent="0.2">
      <c r="A4" s="103" t="s">
        <v>1137</v>
      </c>
      <c r="B4" t="s">
        <v>1876</v>
      </c>
    </row>
    <row r="5" spans="1:2" hidden="1" x14ac:dyDescent="0.2">
      <c r="A5" s="103" t="s">
        <v>1140</v>
      </c>
      <c r="B5" t="s">
        <v>1876</v>
      </c>
    </row>
    <row r="6" spans="1:2" hidden="1" x14ac:dyDescent="0.2">
      <c r="A6" s="103" t="s">
        <v>1141</v>
      </c>
      <c r="B6" t="s">
        <v>1876</v>
      </c>
    </row>
    <row r="7" spans="1:2" hidden="1" x14ac:dyDescent="0.2">
      <c r="A7" s="103" t="s">
        <v>1143</v>
      </c>
      <c r="B7" t="s">
        <v>1876</v>
      </c>
    </row>
    <row r="8" spans="1:2" hidden="1" x14ac:dyDescent="0.2">
      <c r="A8" s="103" t="s">
        <v>1144</v>
      </c>
      <c r="B8" t="s">
        <v>1876</v>
      </c>
    </row>
    <row r="9" spans="1:2" x14ac:dyDescent="0.2">
      <c r="A9" s="103" t="s">
        <v>1146</v>
      </c>
      <c r="B9" t="s">
        <v>1865</v>
      </c>
    </row>
    <row r="10" spans="1:2" x14ac:dyDescent="0.2">
      <c r="A10" s="103" t="s">
        <v>1148</v>
      </c>
      <c r="B10" t="s">
        <v>1865</v>
      </c>
    </row>
    <row r="11" spans="1:2" x14ac:dyDescent="0.2">
      <c r="A11" s="103" t="s">
        <v>1152</v>
      </c>
      <c r="B11" s="120" t="s">
        <v>261</v>
      </c>
    </row>
    <row r="12" spans="1:2" hidden="1" x14ac:dyDescent="0.2">
      <c r="A12" s="103" t="s">
        <v>1155</v>
      </c>
      <c r="B12" t="s">
        <v>1876</v>
      </c>
    </row>
    <row r="13" spans="1:2" x14ac:dyDescent="0.2">
      <c r="A13" s="103" t="s">
        <v>1156</v>
      </c>
      <c r="B13" s="120" t="s">
        <v>227</v>
      </c>
    </row>
    <row r="14" spans="1:2" hidden="1" x14ac:dyDescent="0.2">
      <c r="A14" s="103" t="s">
        <v>1159</v>
      </c>
      <c r="B14" t="s">
        <v>1876</v>
      </c>
    </row>
    <row r="15" spans="1:2" hidden="1" x14ac:dyDescent="0.2">
      <c r="A15" s="103" t="s">
        <v>1160</v>
      </c>
      <c r="B15" t="s">
        <v>1876</v>
      </c>
    </row>
    <row r="16" spans="1:2" x14ac:dyDescent="0.2">
      <c r="A16" s="103" t="s">
        <v>1161</v>
      </c>
      <c r="B16" s="120" t="s">
        <v>229</v>
      </c>
    </row>
    <row r="17" spans="1:2" hidden="1" x14ac:dyDescent="0.2">
      <c r="A17" s="103" t="s">
        <v>1163</v>
      </c>
      <c r="B17" t="s">
        <v>1876</v>
      </c>
    </row>
    <row r="18" spans="1:2" hidden="1" x14ac:dyDescent="0.2">
      <c r="A18" s="103" t="s">
        <v>1164</v>
      </c>
      <c r="B18" t="s">
        <v>1876</v>
      </c>
    </row>
    <row r="19" spans="1:2" hidden="1" x14ac:dyDescent="0.2">
      <c r="A19" s="103" t="s">
        <v>1165</v>
      </c>
      <c r="B19" t="s">
        <v>1876</v>
      </c>
    </row>
    <row r="20" spans="1:2" x14ac:dyDescent="0.2">
      <c r="A20" s="103" t="s">
        <v>1166</v>
      </c>
      <c r="B20" s="120" t="s">
        <v>222</v>
      </c>
    </row>
    <row r="21" spans="1:2" x14ac:dyDescent="0.2">
      <c r="A21" s="103" t="s">
        <v>1167</v>
      </c>
      <c r="B21" s="120" t="s">
        <v>229</v>
      </c>
    </row>
    <row r="22" spans="1:2" hidden="1" x14ac:dyDescent="0.2">
      <c r="A22" s="103" t="s">
        <v>1168</v>
      </c>
      <c r="B22" t="s">
        <v>1876</v>
      </c>
    </row>
    <row r="23" spans="1:2" hidden="1" x14ac:dyDescent="0.2">
      <c r="A23" s="103" t="s">
        <v>1169</v>
      </c>
      <c r="B23" t="s">
        <v>1876</v>
      </c>
    </row>
    <row r="24" spans="1:2" x14ac:dyDescent="0.2">
      <c r="A24" s="103" t="s">
        <v>1173</v>
      </c>
      <c r="B24" s="120" t="s">
        <v>235</v>
      </c>
    </row>
    <row r="25" spans="1:2" x14ac:dyDescent="0.2">
      <c r="A25" s="103" t="s">
        <v>1177</v>
      </c>
      <c r="B25" t="s">
        <v>1865</v>
      </c>
    </row>
    <row r="26" spans="1:2" hidden="1" x14ac:dyDescent="0.2">
      <c r="A26" s="103" t="s">
        <v>1179</v>
      </c>
      <c r="B26" t="s">
        <v>1876</v>
      </c>
    </row>
    <row r="27" spans="1:2" hidden="1" x14ac:dyDescent="0.2">
      <c r="A27" s="103" t="s">
        <v>1183</v>
      </c>
      <c r="B27" t="s">
        <v>1876</v>
      </c>
    </row>
    <row r="28" spans="1:2" hidden="1" x14ac:dyDescent="0.2">
      <c r="A28" s="103" t="s">
        <v>1186</v>
      </c>
      <c r="B28" t="s">
        <v>1876</v>
      </c>
    </row>
    <row r="29" spans="1:2" x14ac:dyDescent="0.2">
      <c r="A29" s="103" t="s">
        <v>1192</v>
      </c>
      <c r="B29" s="120" t="s">
        <v>229</v>
      </c>
    </row>
    <row r="30" spans="1:2" hidden="1" x14ac:dyDescent="0.2">
      <c r="A30" s="103" t="s">
        <v>1195</v>
      </c>
      <c r="B30" t="s">
        <v>1876</v>
      </c>
    </row>
    <row r="31" spans="1:2" hidden="1" x14ac:dyDescent="0.2">
      <c r="A31" s="103" t="s">
        <v>1196</v>
      </c>
      <c r="B31" t="s">
        <v>1876</v>
      </c>
    </row>
    <row r="32" spans="1:2" hidden="1" x14ac:dyDescent="0.2">
      <c r="A32" s="103" t="s">
        <v>1198</v>
      </c>
      <c r="B32" t="s">
        <v>1876</v>
      </c>
    </row>
    <row r="33" spans="1:2" hidden="1" x14ac:dyDescent="0.2">
      <c r="A33" s="103" t="s">
        <v>1199</v>
      </c>
      <c r="B33" t="s">
        <v>1877</v>
      </c>
    </row>
    <row r="34" spans="1:2" x14ac:dyDescent="0.2">
      <c r="A34" s="103" t="s">
        <v>1200</v>
      </c>
      <c r="B34" s="120" t="s">
        <v>234</v>
      </c>
    </row>
    <row r="35" spans="1:2" hidden="1" x14ac:dyDescent="0.2">
      <c r="A35" s="103" t="s">
        <v>1203</v>
      </c>
      <c r="B35" t="s">
        <v>1876</v>
      </c>
    </row>
    <row r="36" spans="1:2" hidden="1" x14ac:dyDescent="0.2">
      <c r="A36" s="103" t="s">
        <v>1205</v>
      </c>
      <c r="B36" t="s">
        <v>1876</v>
      </c>
    </row>
    <row r="37" spans="1:2" x14ac:dyDescent="0.2">
      <c r="A37" s="103" t="s">
        <v>1206</v>
      </c>
      <c r="B37" s="120" t="s">
        <v>228</v>
      </c>
    </row>
    <row r="38" spans="1:2" x14ac:dyDescent="0.2">
      <c r="A38" s="103" t="s">
        <v>1209</v>
      </c>
      <c r="B38" s="120" t="s">
        <v>228</v>
      </c>
    </row>
    <row r="39" spans="1:2" hidden="1" x14ac:dyDescent="0.2">
      <c r="A39" s="103" t="s">
        <v>1210</v>
      </c>
      <c r="B39" t="s">
        <v>1876</v>
      </c>
    </row>
    <row r="40" spans="1:2" hidden="1" x14ac:dyDescent="0.2">
      <c r="A40" s="103" t="s">
        <v>1213</v>
      </c>
      <c r="B40" t="s">
        <v>1876</v>
      </c>
    </row>
    <row r="41" spans="1:2" hidden="1" x14ac:dyDescent="0.2">
      <c r="A41" s="103" t="s">
        <v>1214</v>
      </c>
      <c r="B41" t="s">
        <v>1876</v>
      </c>
    </row>
    <row r="42" spans="1:2" hidden="1" x14ac:dyDescent="0.2">
      <c r="A42" s="103" t="s">
        <v>1215</v>
      </c>
      <c r="B42" t="s">
        <v>1876</v>
      </c>
    </row>
    <row r="43" spans="1:2" x14ac:dyDescent="0.2">
      <c r="A43" s="103" t="s">
        <v>1216</v>
      </c>
      <c r="B43" s="120" t="s">
        <v>264</v>
      </c>
    </row>
    <row r="44" spans="1:2" hidden="1" x14ac:dyDescent="0.2">
      <c r="A44" s="103" t="s">
        <v>1217</v>
      </c>
      <c r="B44" t="s">
        <v>1876</v>
      </c>
    </row>
    <row r="45" spans="1:2" x14ac:dyDescent="0.2">
      <c r="A45" s="103" t="s">
        <v>1221</v>
      </c>
      <c r="B45" s="120" t="s">
        <v>231</v>
      </c>
    </row>
    <row r="46" spans="1:2" hidden="1" x14ac:dyDescent="0.2">
      <c r="A46" s="103" t="s">
        <v>1222</v>
      </c>
      <c r="B46" t="s">
        <v>1876</v>
      </c>
    </row>
    <row r="47" spans="1:2" hidden="1" x14ac:dyDescent="0.2">
      <c r="A47" s="103" t="s">
        <v>1232</v>
      </c>
      <c r="B47" t="s">
        <v>1876</v>
      </c>
    </row>
    <row r="48" spans="1:2" x14ac:dyDescent="0.2">
      <c r="A48" s="103" t="s">
        <v>1233</v>
      </c>
      <c r="B48" s="120" t="s">
        <v>232</v>
      </c>
    </row>
    <row r="49" spans="1:2" hidden="1" x14ac:dyDescent="0.2">
      <c r="A49" s="103" t="s">
        <v>1238</v>
      </c>
      <c r="B49" t="s">
        <v>1877</v>
      </c>
    </row>
    <row r="50" spans="1:2" hidden="1" x14ac:dyDescent="0.2">
      <c r="A50" s="103" t="s">
        <v>1241</v>
      </c>
      <c r="B50" t="s">
        <v>1876</v>
      </c>
    </row>
    <row r="51" spans="1:2" hidden="1" x14ac:dyDescent="0.2">
      <c r="A51" s="103" t="s">
        <v>1243</v>
      </c>
      <c r="B51" t="s">
        <v>1876</v>
      </c>
    </row>
    <row r="52" spans="1:2" hidden="1" x14ac:dyDescent="0.2">
      <c r="A52" s="103" t="s">
        <v>1245</v>
      </c>
      <c r="B52" t="s">
        <v>1876</v>
      </c>
    </row>
    <row r="53" spans="1:2" hidden="1" x14ac:dyDescent="0.2">
      <c r="A53" s="103" t="s">
        <v>1246</v>
      </c>
      <c r="B53" t="s">
        <v>1876</v>
      </c>
    </row>
    <row r="54" spans="1:2" x14ac:dyDescent="0.2">
      <c r="A54" s="103" t="s">
        <v>1261</v>
      </c>
      <c r="B54" s="120" t="s">
        <v>226</v>
      </c>
    </row>
    <row r="55" spans="1:2" hidden="1" x14ac:dyDescent="0.2">
      <c r="A55" s="103" t="s">
        <v>1263</v>
      </c>
      <c r="B55" t="s">
        <v>1876</v>
      </c>
    </row>
    <row r="56" spans="1:2" hidden="1" x14ac:dyDescent="0.2">
      <c r="A56" s="103" t="s">
        <v>1269</v>
      </c>
      <c r="B56" t="s">
        <v>1876</v>
      </c>
    </row>
    <row r="57" spans="1:2" hidden="1" x14ac:dyDescent="0.2">
      <c r="A57" s="103" t="s">
        <v>1278</v>
      </c>
      <c r="B57" t="s">
        <v>1876</v>
      </c>
    </row>
    <row r="58" spans="1:2" hidden="1" x14ac:dyDescent="0.2">
      <c r="A58" s="103" t="s">
        <v>1279</v>
      </c>
      <c r="B58" t="s">
        <v>1876</v>
      </c>
    </row>
    <row r="59" spans="1:2" hidden="1" x14ac:dyDescent="0.2">
      <c r="A59" s="103" t="s">
        <v>1283</v>
      </c>
      <c r="B59" t="s">
        <v>1876</v>
      </c>
    </row>
    <row r="60" spans="1:2" hidden="1" x14ac:dyDescent="0.2">
      <c r="A60" s="103" t="s">
        <v>1306</v>
      </c>
      <c r="B60" t="s">
        <v>1876</v>
      </c>
    </row>
    <row r="61" spans="1:2" hidden="1" x14ac:dyDescent="0.2">
      <c r="A61" s="103" t="s">
        <v>1337</v>
      </c>
      <c r="B61" t="s">
        <v>1876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8" customWidth="1"/>
  </cols>
  <sheetData>
    <row r="1" spans="1:6" x14ac:dyDescent="0.2">
      <c r="A1" s="97" t="s">
        <v>1125</v>
      </c>
      <c r="B1" s="104" t="s">
        <v>1878</v>
      </c>
      <c r="F1" t="s">
        <v>1864</v>
      </c>
    </row>
    <row r="2" spans="1:6" x14ac:dyDescent="0.2">
      <c r="A2" s="103" t="s">
        <v>1131</v>
      </c>
      <c r="F2" t="s">
        <v>17</v>
      </c>
    </row>
    <row r="3" spans="1:6" x14ac:dyDescent="0.2">
      <c r="A3" s="103" t="s">
        <v>1135</v>
      </c>
      <c r="F3" t="s">
        <v>1879</v>
      </c>
    </row>
    <row r="4" spans="1:6" x14ac:dyDescent="0.2">
      <c r="A4" s="103" t="s">
        <v>1138</v>
      </c>
      <c r="F4" t="s">
        <v>1861</v>
      </c>
    </row>
    <row r="5" spans="1:6" x14ac:dyDescent="0.2">
      <c r="A5" s="103" t="s">
        <v>1139</v>
      </c>
      <c r="F5" t="s">
        <v>1862</v>
      </c>
    </row>
    <row r="6" spans="1:6" x14ac:dyDescent="0.2">
      <c r="A6" s="103" t="s">
        <v>1142</v>
      </c>
      <c r="F6" t="s">
        <v>1863</v>
      </c>
    </row>
    <row r="7" spans="1:6" x14ac:dyDescent="0.2">
      <c r="A7" s="103" t="s">
        <v>1145</v>
      </c>
      <c r="F7" t="s">
        <v>1858</v>
      </c>
    </row>
    <row r="8" spans="1:6" x14ac:dyDescent="0.2">
      <c r="A8" s="103" t="s">
        <v>1147</v>
      </c>
      <c r="F8" t="s">
        <v>1860</v>
      </c>
    </row>
    <row r="9" spans="1:6" x14ac:dyDescent="0.2">
      <c r="A9" s="103" t="s">
        <v>1149</v>
      </c>
    </row>
    <row r="10" spans="1:6" x14ac:dyDescent="0.2">
      <c r="A10" s="103" t="s">
        <v>1150</v>
      </c>
    </row>
    <row r="11" spans="1:6" x14ac:dyDescent="0.2">
      <c r="A11" s="103" t="s">
        <v>1151</v>
      </c>
    </row>
    <row r="12" spans="1:6" x14ac:dyDescent="0.2">
      <c r="A12" s="103" t="s">
        <v>1153</v>
      </c>
    </row>
    <row r="13" spans="1:6" x14ac:dyDescent="0.2">
      <c r="A13" s="103" t="s">
        <v>1154</v>
      </c>
    </row>
    <row r="14" spans="1:6" x14ac:dyDescent="0.2">
      <c r="A14" s="103" t="s">
        <v>1157</v>
      </c>
    </row>
    <row r="15" spans="1:6" x14ac:dyDescent="0.2">
      <c r="A15" s="103" t="s">
        <v>1158</v>
      </c>
    </row>
    <row r="16" spans="1:6" x14ac:dyDescent="0.2">
      <c r="A16" s="103" t="s">
        <v>1162</v>
      </c>
    </row>
    <row r="17" spans="1:2" x14ac:dyDescent="0.2">
      <c r="A17" s="103" t="s">
        <v>1170</v>
      </c>
      <c r="B17" t="s">
        <v>1864</v>
      </c>
    </row>
    <row r="18" spans="1:2" x14ac:dyDescent="0.2">
      <c r="A18" s="103" t="s">
        <v>1172</v>
      </c>
    </row>
    <row r="19" spans="1:2" x14ac:dyDescent="0.2">
      <c r="A19" s="103" t="s">
        <v>1174</v>
      </c>
      <c r="B19" t="s">
        <v>17</v>
      </c>
    </row>
    <row r="20" spans="1:2" x14ac:dyDescent="0.2">
      <c r="A20" s="103" t="s">
        <v>1175</v>
      </c>
    </row>
    <row r="21" spans="1:2" x14ac:dyDescent="0.2">
      <c r="A21" s="103" t="s">
        <v>1176</v>
      </c>
    </row>
    <row r="22" spans="1:2" x14ac:dyDescent="0.2">
      <c r="A22" s="103" t="s">
        <v>1178</v>
      </c>
    </row>
    <row r="23" spans="1:2" x14ac:dyDescent="0.2">
      <c r="A23" s="103" t="s">
        <v>1180</v>
      </c>
    </row>
    <row r="24" spans="1:2" x14ac:dyDescent="0.2">
      <c r="A24" s="103" t="s">
        <v>1181</v>
      </c>
    </row>
    <row r="25" spans="1:2" x14ac:dyDescent="0.2">
      <c r="A25" s="103" t="s">
        <v>1182</v>
      </c>
    </row>
    <row r="26" spans="1:2" x14ac:dyDescent="0.2">
      <c r="A26" s="103" t="s">
        <v>1184</v>
      </c>
    </row>
    <row r="27" spans="1:2" x14ac:dyDescent="0.2">
      <c r="A27" s="103" t="s">
        <v>1185</v>
      </c>
    </row>
    <row r="28" spans="1:2" x14ac:dyDescent="0.2">
      <c r="A28" s="103" t="s">
        <v>1187</v>
      </c>
    </row>
    <row r="29" spans="1:2" x14ac:dyDescent="0.2">
      <c r="A29" s="103" t="s">
        <v>1188</v>
      </c>
    </row>
    <row r="30" spans="1:2" x14ac:dyDescent="0.2">
      <c r="A30" s="103" t="s">
        <v>1189</v>
      </c>
    </row>
    <row r="31" spans="1:2" x14ac:dyDescent="0.2">
      <c r="A31" s="103" t="s">
        <v>1190</v>
      </c>
    </row>
    <row r="32" spans="1:2" x14ac:dyDescent="0.2">
      <c r="A32" s="103" t="s">
        <v>1191</v>
      </c>
    </row>
    <row r="33" spans="1:2" x14ac:dyDescent="0.2">
      <c r="A33" s="103" t="s">
        <v>1193</v>
      </c>
    </row>
    <row r="34" spans="1:2" x14ac:dyDescent="0.2">
      <c r="A34" s="103" t="s">
        <v>1194</v>
      </c>
    </row>
    <row r="35" spans="1:2" x14ac:dyDescent="0.2">
      <c r="A35" s="103" t="s">
        <v>1197</v>
      </c>
    </row>
    <row r="36" spans="1:2" x14ac:dyDescent="0.2">
      <c r="A36" s="103" t="s">
        <v>1201</v>
      </c>
    </row>
    <row r="37" spans="1:2" x14ac:dyDescent="0.2">
      <c r="A37" s="103" t="s">
        <v>1202</v>
      </c>
    </row>
    <row r="38" spans="1:2" x14ac:dyDescent="0.2">
      <c r="A38" s="103" t="s">
        <v>1204</v>
      </c>
      <c r="B38" t="s">
        <v>1861</v>
      </c>
    </row>
    <row r="39" spans="1:2" x14ac:dyDescent="0.2">
      <c r="A39" s="103" t="s">
        <v>1207</v>
      </c>
    </row>
    <row r="40" spans="1:2" x14ac:dyDescent="0.2">
      <c r="A40" s="103" t="s">
        <v>1208</v>
      </c>
    </row>
    <row r="41" spans="1:2" x14ac:dyDescent="0.2">
      <c r="A41" s="103" t="s">
        <v>1211</v>
      </c>
      <c r="B41" t="s">
        <v>224</v>
      </c>
    </row>
    <row r="42" spans="1:2" x14ac:dyDescent="0.2">
      <c r="A42" s="103" t="s">
        <v>1212</v>
      </c>
    </row>
    <row r="43" spans="1:2" x14ac:dyDescent="0.2">
      <c r="A43" s="103" t="s">
        <v>1218</v>
      </c>
    </row>
    <row r="44" spans="1:2" x14ac:dyDescent="0.2">
      <c r="A44" s="103" t="s">
        <v>1219</v>
      </c>
    </row>
    <row r="45" spans="1:2" x14ac:dyDescent="0.2">
      <c r="A45" s="103" t="s">
        <v>1220</v>
      </c>
    </row>
    <row r="46" spans="1:2" x14ac:dyDescent="0.2">
      <c r="A46" s="103" t="s">
        <v>1223</v>
      </c>
      <c r="B46" t="s">
        <v>1859</v>
      </c>
    </row>
    <row r="47" spans="1:2" x14ac:dyDescent="0.2">
      <c r="A47" s="105" t="s">
        <v>1224</v>
      </c>
      <c r="B47" t="s">
        <v>1862</v>
      </c>
    </row>
    <row r="48" spans="1:2" x14ac:dyDescent="0.2">
      <c r="A48" s="103" t="s">
        <v>1225</v>
      </c>
    </row>
    <row r="49" spans="1:2" x14ac:dyDescent="0.2">
      <c r="A49" s="103" t="s">
        <v>1226</v>
      </c>
    </row>
    <row r="50" spans="1:2" x14ac:dyDescent="0.2">
      <c r="A50" s="103" t="s">
        <v>1227</v>
      </c>
    </row>
    <row r="51" spans="1:2" x14ac:dyDescent="0.2">
      <c r="A51" s="103" t="s">
        <v>1228</v>
      </c>
    </row>
    <row r="52" spans="1:2" x14ac:dyDescent="0.2">
      <c r="A52" s="103" t="s">
        <v>1229</v>
      </c>
      <c r="B52" t="s">
        <v>1863</v>
      </c>
    </row>
    <row r="53" spans="1:2" x14ac:dyDescent="0.2">
      <c r="A53" s="103" t="s">
        <v>1230</v>
      </c>
    </row>
    <row r="54" spans="1:2" x14ac:dyDescent="0.2">
      <c r="A54" s="103" t="s">
        <v>1231</v>
      </c>
    </row>
    <row r="55" spans="1:2" x14ac:dyDescent="0.2">
      <c r="A55" s="103" t="s">
        <v>1234</v>
      </c>
    </row>
    <row r="56" spans="1:2" x14ac:dyDescent="0.2">
      <c r="A56" s="103" t="s">
        <v>1235</v>
      </c>
    </row>
    <row r="57" spans="1:2" x14ac:dyDescent="0.2">
      <c r="A57" s="103" t="s">
        <v>1236</v>
      </c>
    </row>
    <row r="58" spans="1:2" x14ac:dyDescent="0.2">
      <c r="A58" s="103" t="s">
        <v>1239</v>
      </c>
    </row>
    <row r="59" spans="1:2" x14ac:dyDescent="0.2">
      <c r="A59" s="103" t="s">
        <v>1240</v>
      </c>
    </row>
    <row r="60" spans="1:2" x14ac:dyDescent="0.2">
      <c r="A60" s="103" t="s">
        <v>1242</v>
      </c>
    </row>
    <row r="61" spans="1:2" x14ac:dyDescent="0.2">
      <c r="A61" s="105" t="s">
        <v>1244</v>
      </c>
    </row>
    <row r="62" spans="1:2" x14ac:dyDescent="0.2">
      <c r="A62" s="103" t="s">
        <v>1247</v>
      </c>
    </row>
    <row r="63" spans="1:2" x14ac:dyDescent="0.2">
      <c r="A63" s="105" t="s">
        <v>1248</v>
      </c>
      <c r="B63" t="s">
        <v>1860</v>
      </c>
    </row>
    <row r="64" spans="1:2" x14ac:dyDescent="0.2">
      <c r="A64" s="103" t="s">
        <v>1249</v>
      </c>
    </row>
    <row r="65" spans="1:1" x14ac:dyDescent="0.2">
      <c r="A65" s="103" t="s">
        <v>1250</v>
      </c>
    </row>
    <row r="66" spans="1:1" x14ac:dyDescent="0.2">
      <c r="A66" s="103" t="s">
        <v>1251</v>
      </c>
    </row>
    <row r="67" spans="1:1" x14ac:dyDescent="0.2">
      <c r="A67" s="103" t="s">
        <v>1252</v>
      </c>
    </row>
    <row r="68" spans="1:1" x14ac:dyDescent="0.2">
      <c r="A68" s="103" t="s">
        <v>1253</v>
      </c>
    </row>
    <row r="69" spans="1:1" x14ac:dyDescent="0.2">
      <c r="A69" s="103" t="s">
        <v>1254</v>
      </c>
    </row>
    <row r="70" spans="1:1" x14ac:dyDescent="0.2">
      <c r="A70" s="103" t="s">
        <v>1255</v>
      </c>
    </row>
    <row r="71" spans="1:1" x14ac:dyDescent="0.2">
      <c r="A71" s="103" t="s">
        <v>1256</v>
      </c>
    </row>
    <row r="72" spans="1:1" x14ac:dyDescent="0.2">
      <c r="A72" s="103" t="s">
        <v>1257</v>
      </c>
    </row>
    <row r="73" spans="1:1" x14ac:dyDescent="0.2">
      <c r="A73" s="103" t="s">
        <v>1258</v>
      </c>
    </row>
    <row r="74" spans="1:1" x14ac:dyDescent="0.2">
      <c r="A74" s="103" t="s">
        <v>1259</v>
      </c>
    </row>
    <row r="75" spans="1:1" x14ac:dyDescent="0.2">
      <c r="A75" s="103" t="s">
        <v>1260</v>
      </c>
    </row>
    <row r="76" spans="1:1" x14ac:dyDescent="0.2">
      <c r="A76" s="103" t="s">
        <v>1262</v>
      </c>
    </row>
    <row r="77" spans="1:1" x14ac:dyDescent="0.2">
      <c r="A77" s="103" t="s">
        <v>1264</v>
      </c>
    </row>
    <row r="78" spans="1:1" x14ac:dyDescent="0.2">
      <c r="A78" s="103" t="s">
        <v>1265</v>
      </c>
    </row>
    <row r="79" spans="1:1" x14ac:dyDescent="0.2">
      <c r="A79" s="103" t="s">
        <v>1266</v>
      </c>
    </row>
    <row r="80" spans="1:1" x14ac:dyDescent="0.2">
      <c r="A80" s="103" t="s">
        <v>1267</v>
      </c>
    </row>
    <row r="81" spans="1:1" x14ac:dyDescent="0.2">
      <c r="A81" s="103" t="s">
        <v>1268</v>
      </c>
    </row>
    <row r="82" spans="1:1" x14ac:dyDescent="0.2">
      <c r="A82" s="103" t="s">
        <v>1270</v>
      </c>
    </row>
    <row r="83" spans="1:1" x14ac:dyDescent="0.2">
      <c r="A83" s="103" t="s">
        <v>1271</v>
      </c>
    </row>
    <row r="84" spans="1:1" x14ac:dyDescent="0.2">
      <c r="A84" s="103" t="s">
        <v>1272</v>
      </c>
    </row>
    <row r="85" spans="1:1" x14ac:dyDescent="0.2">
      <c r="A85" s="103" t="s">
        <v>1273</v>
      </c>
    </row>
    <row r="86" spans="1:1" x14ac:dyDescent="0.2">
      <c r="A86" s="103" t="s">
        <v>1274</v>
      </c>
    </row>
    <row r="87" spans="1:1" x14ac:dyDescent="0.2">
      <c r="A87" s="103" t="s">
        <v>1275</v>
      </c>
    </row>
    <row r="88" spans="1:1" x14ac:dyDescent="0.2">
      <c r="A88" s="103" t="s">
        <v>1276</v>
      </c>
    </row>
    <row r="89" spans="1:1" x14ac:dyDescent="0.2">
      <c r="A89" s="103" t="s">
        <v>1277</v>
      </c>
    </row>
    <row r="90" spans="1:1" x14ac:dyDescent="0.2">
      <c r="A90" s="103" t="s">
        <v>1280</v>
      </c>
    </row>
    <row r="91" spans="1:1" x14ac:dyDescent="0.2">
      <c r="A91" s="103" t="s">
        <v>1281</v>
      </c>
    </row>
    <row r="92" spans="1:1" x14ac:dyDescent="0.2">
      <c r="A92" s="103" t="s">
        <v>1282</v>
      </c>
    </row>
    <row r="93" spans="1:1" x14ac:dyDescent="0.2">
      <c r="A93" s="103" t="s">
        <v>1284</v>
      </c>
    </row>
    <row r="94" spans="1:1" x14ac:dyDescent="0.2">
      <c r="A94" s="103" t="s">
        <v>1285</v>
      </c>
    </row>
    <row r="95" spans="1:1" x14ac:dyDescent="0.2">
      <c r="A95" s="103" t="s">
        <v>1286</v>
      </c>
    </row>
    <row r="96" spans="1:1" x14ac:dyDescent="0.2">
      <c r="A96" s="103" t="s">
        <v>1287</v>
      </c>
    </row>
    <row r="97" spans="1:1" x14ac:dyDescent="0.2">
      <c r="A97" s="103" t="s">
        <v>1288</v>
      </c>
    </row>
    <row r="98" spans="1:1" x14ac:dyDescent="0.2">
      <c r="A98" s="103" t="s">
        <v>1289</v>
      </c>
    </row>
    <row r="99" spans="1:1" x14ac:dyDescent="0.2">
      <c r="A99" s="103" t="s">
        <v>1290</v>
      </c>
    </row>
    <row r="100" spans="1:1" x14ac:dyDescent="0.2">
      <c r="A100" s="103" t="s">
        <v>1291</v>
      </c>
    </row>
    <row r="101" spans="1:1" x14ac:dyDescent="0.2">
      <c r="A101" s="103" t="s">
        <v>1292</v>
      </c>
    </row>
    <row r="102" spans="1:1" x14ac:dyDescent="0.2">
      <c r="A102" s="103" t="s">
        <v>1293</v>
      </c>
    </row>
    <row r="103" spans="1:1" x14ac:dyDescent="0.2">
      <c r="A103" s="103" t="s">
        <v>1294</v>
      </c>
    </row>
    <row r="104" spans="1:1" x14ac:dyDescent="0.2">
      <c r="A104" s="103" t="s">
        <v>1295</v>
      </c>
    </row>
    <row r="105" spans="1:1" x14ac:dyDescent="0.2">
      <c r="A105" s="103" t="s">
        <v>1296</v>
      </c>
    </row>
    <row r="106" spans="1:1" x14ac:dyDescent="0.2">
      <c r="A106" s="103" t="s">
        <v>1297</v>
      </c>
    </row>
    <row r="107" spans="1:1" x14ac:dyDescent="0.2">
      <c r="A107" s="103" t="s">
        <v>1298</v>
      </c>
    </row>
    <row r="108" spans="1:1" x14ac:dyDescent="0.2">
      <c r="A108" s="103" t="s">
        <v>1299</v>
      </c>
    </row>
    <row r="109" spans="1:1" x14ac:dyDescent="0.2">
      <c r="A109" s="103" t="s">
        <v>1300</v>
      </c>
    </row>
    <row r="110" spans="1:1" x14ac:dyDescent="0.2">
      <c r="A110" s="103" t="s">
        <v>1301</v>
      </c>
    </row>
    <row r="111" spans="1:1" x14ac:dyDescent="0.2">
      <c r="A111" s="103" t="s">
        <v>1302</v>
      </c>
    </row>
    <row r="112" spans="1:1" x14ac:dyDescent="0.2">
      <c r="A112" s="103" t="s">
        <v>1303</v>
      </c>
    </row>
    <row r="113" spans="1:2" x14ac:dyDescent="0.2">
      <c r="A113" s="103" t="s">
        <v>1304</v>
      </c>
    </row>
    <row r="114" spans="1:2" x14ac:dyDescent="0.2">
      <c r="A114" s="103" t="s">
        <v>1305</v>
      </c>
    </row>
    <row r="115" spans="1:2" x14ac:dyDescent="0.2">
      <c r="A115" s="103" t="s">
        <v>1307</v>
      </c>
    </row>
    <row r="116" spans="1:2" x14ac:dyDescent="0.2">
      <c r="A116" s="103" t="s">
        <v>1308</v>
      </c>
    </row>
    <row r="117" spans="1:2" x14ac:dyDescent="0.2">
      <c r="A117" s="103" t="s">
        <v>1309</v>
      </c>
    </row>
    <row r="118" spans="1:2" x14ac:dyDescent="0.2">
      <c r="A118" s="103" t="s">
        <v>1310</v>
      </c>
    </row>
    <row r="119" spans="1:2" x14ac:dyDescent="0.2">
      <c r="A119" s="103" t="s">
        <v>1311</v>
      </c>
    </row>
    <row r="120" spans="1:2" x14ac:dyDescent="0.2">
      <c r="A120" s="103" t="s">
        <v>1312</v>
      </c>
      <c r="B120" t="s">
        <v>225</v>
      </c>
    </row>
    <row r="121" spans="1:2" x14ac:dyDescent="0.2">
      <c r="A121" s="103" t="s">
        <v>1313</v>
      </c>
    </row>
    <row r="122" spans="1:2" x14ac:dyDescent="0.2">
      <c r="A122" s="103" t="s">
        <v>1314</v>
      </c>
    </row>
    <row r="123" spans="1:2" x14ac:dyDescent="0.2">
      <c r="A123" s="103" t="s">
        <v>1315</v>
      </c>
    </row>
    <row r="124" spans="1:2" x14ac:dyDescent="0.2">
      <c r="A124" s="103" t="s">
        <v>1316</v>
      </c>
    </row>
    <row r="125" spans="1:2" x14ac:dyDescent="0.2">
      <c r="A125" s="103" t="s">
        <v>1317</v>
      </c>
    </row>
    <row r="126" spans="1:2" x14ac:dyDescent="0.2">
      <c r="A126" s="103" t="s">
        <v>1318</v>
      </c>
    </row>
    <row r="127" spans="1:2" x14ac:dyDescent="0.2">
      <c r="A127" s="103" t="s">
        <v>1319</v>
      </c>
    </row>
    <row r="128" spans="1:2" x14ac:dyDescent="0.2">
      <c r="A128" s="103" t="s">
        <v>1320</v>
      </c>
    </row>
    <row r="129" spans="1:2" x14ac:dyDescent="0.2">
      <c r="A129" s="103" t="s">
        <v>1321</v>
      </c>
    </row>
    <row r="130" spans="1:2" x14ac:dyDescent="0.2">
      <c r="A130" s="103" t="s">
        <v>1322</v>
      </c>
    </row>
    <row r="131" spans="1:2" x14ac:dyDescent="0.2">
      <c r="A131" s="103" t="s">
        <v>1323</v>
      </c>
    </row>
    <row r="132" spans="1:2" x14ac:dyDescent="0.2">
      <c r="A132" s="103" t="s">
        <v>1324</v>
      </c>
    </row>
    <row r="133" spans="1:2" x14ac:dyDescent="0.2">
      <c r="A133" s="103" t="s">
        <v>1325</v>
      </c>
    </row>
    <row r="134" spans="1:2" x14ac:dyDescent="0.2">
      <c r="A134" s="103" t="s">
        <v>1326</v>
      </c>
    </row>
    <row r="135" spans="1:2" x14ac:dyDescent="0.2">
      <c r="A135" s="103" t="s">
        <v>1327</v>
      </c>
    </row>
    <row r="136" spans="1:2" x14ac:dyDescent="0.2">
      <c r="A136" s="103" t="s">
        <v>1328</v>
      </c>
    </row>
    <row r="137" spans="1:2" x14ac:dyDescent="0.2">
      <c r="A137" s="103" t="s">
        <v>1329</v>
      </c>
    </row>
    <row r="138" spans="1:2" x14ac:dyDescent="0.2">
      <c r="A138" s="105" t="s">
        <v>1330</v>
      </c>
      <c r="B138" t="s">
        <v>1858</v>
      </c>
    </row>
    <row r="139" spans="1:2" x14ac:dyDescent="0.2">
      <c r="A139" s="103" t="s">
        <v>1331</v>
      </c>
    </row>
    <row r="140" spans="1:2" x14ac:dyDescent="0.2">
      <c r="A140" s="103" t="s">
        <v>1332</v>
      </c>
    </row>
    <row r="141" spans="1:2" x14ac:dyDescent="0.2">
      <c r="A141" s="103" t="s">
        <v>1333</v>
      </c>
    </row>
    <row r="142" spans="1:2" x14ac:dyDescent="0.2">
      <c r="A142" s="103" t="s">
        <v>1334</v>
      </c>
    </row>
    <row r="143" spans="1:2" x14ac:dyDescent="0.2">
      <c r="A143" s="103" t="s">
        <v>1335</v>
      </c>
    </row>
    <row r="144" spans="1:2" x14ac:dyDescent="0.2">
      <c r="A144" s="103" t="s">
        <v>1336</v>
      </c>
    </row>
    <row r="145" spans="1:1" x14ac:dyDescent="0.2">
      <c r="A145" s="103" t="s">
        <v>1338</v>
      </c>
    </row>
    <row r="146" spans="1:1" x14ac:dyDescent="0.2">
      <c r="A146" s="103" t="s">
        <v>1339</v>
      </c>
    </row>
    <row r="147" spans="1:1" x14ac:dyDescent="0.2">
      <c r="A147" s="103" t="s">
        <v>1340</v>
      </c>
    </row>
    <row r="148" spans="1:1" x14ac:dyDescent="0.2">
      <c r="A148" s="103" t="s">
        <v>1341</v>
      </c>
    </row>
    <row r="149" spans="1:1" x14ac:dyDescent="0.2">
      <c r="A149" s="103" t="s">
        <v>1342</v>
      </c>
    </row>
    <row r="150" spans="1:1" x14ac:dyDescent="0.2">
      <c r="A150" s="103" t="s">
        <v>1343</v>
      </c>
    </row>
    <row r="151" spans="1:1" x14ac:dyDescent="0.2">
      <c r="A151" s="103" t="s">
        <v>1344</v>
      </c>
    </row>
    <row r="152" spans="1:1" x14ac:dyDescent="0.2">
      <c r="A152" s="103" t="s">
        <v>1345</v>
      </c>
    </row>
    <row r="153" spans="1:1" x14ac:dyDescent="0.2">
      <c r="A153" s="105" t="s">
        <v>1346</v>
      </c>
    </row>
    <row r="154" spans="1:1" x14ac:dyDescent="0.2">
      <c r="A154" s="103" t="s">
        <v>1347</v>
      </c>
    </row>
    <row r="155" spans="1:1" x14ac:dyDescent="0.2">
      <c r="A155" s="103" t="s">
        <v>1348</v>
      </c>
    </row>
    <row r="156" spans="1:1" x14ac:dyDescent="0.2">
      <c r="A156" s="103" t="s">
        <v>1349</v>
      </c>
    </row>
    <row r="157" spans="1:1" x14ac:dyDescent="0.2">
      <c r="A157" s="103" t="s">
        <v>1350</v>
      </c>
    </row>
    <row r="158" spans="1:1" x14ac:dyDescent="0.2">
      <c r="A158" s="103" t="s">
        <v>1351</v>
      </c>
    </row>
    <row r="159" spans="1:1" x14ac:dyDescent="0.2">
      <c r="A159" s="103" t="s">
        <v>1352</v>
      </c>
    </row>
    <row r="160" spans="1:1" x14ac:dyDescent="0.2">
      <c r="A160" s="103" t="s">
        <v>1353</v>
      </c>
    </row>
    <row r="161" spans="1:1" x14ac:dyDescent="0.2">
      <c r="A161" s="103" t="s">
        <v>1354</v>
      </c>
    </row>
    <row r="162" spans="1:1" x14ac:dyDescent="0.2">
      <c r="A162" s="103" t="s">
        <v>1355</v>
      </c>
    </row>
    <row r="163" spans="1:1" x14ac:dyDescent="0.2">
      <c r="A163" s="103" t="s">
        <v>1356</v>
      </c>
    </row>
    <row r="164" spans="1:1" x14ac:dyDescent="0.2">
      <c r="A164" s="103" t="s">
        <v>1357</v>
      </c>
    </row>
    <row r="165" spans="1:1" x14ac:dyDescent="0.2">
      <c r="A165" s="103" t="s">
        <v>1358</v>
      </c>
    </row>
    <row r="166" spans="1:1" x14ac:dyDescent="0.2">
      <c r="A166" s="103" t="s">
        <v>1359</v>
      </c>
    </row>
    <row r="167" spans="1:1" x14ac:dyDescent="0.2">
      <c r="A167" s="103" t="s">
        <v>1360</v>
      </c>
    </row>
    <row r="168" spans="1:1" x14ac:dyDescent="0.2">
      <c r="A168" s="103" t="s">
        <v>1361</v>
      </c>
    </row>
    <row r="169" spans="1:1" x14ac:dyDescent="0.2">
      <c r="A169" s="103" t="s">
        <v>1362</v>
      </c>
    </row>
    <row r="170" spans="1:1" x14ac:dyDescent="0.2">
      <c r="A170" s="103" t="s">
        <v>1363</v>
      </c>
    </row>
    <row r="171" spans="1:1" x14ac:dyDescent="0.2">
      <c r="A171" s="103" t="s">
        <v>1364</v>
      </c>
    </row>
    <row r="172" spans="1:1" x14ac:dyDescent="0.2">
      <c r="A172" s="103" t="s">
        <v>1365</v>
      </c>
    </row>
    <row r="173" spans="1:1" x14ac:dyDescent="0.2">
      <c r="A173" s="103" t="s">
        <v>1366</v>
      </c>
    </row>
    <row r="174" spans="1:1" x14ac:dyDescent="0.2">
      <c r="A174" s="105" t="s">
        <v>1367</v>
      </c>
    </row>
    <row r="175" spans="1:1" x14ac:dyDescent="0.2">
      <c r="A175" s="103" t="s">
        <v>1368</v>
      </c>
    </row>
    <row r="176" spans="1:1" x14ac:dyDescent="0.2">
      <c r="A176" s="103" t="s">
        <v>1369</v>
      </c>
    </row>
    <row r="177" spans="1:1" x14ac:dyDescent="0.2">
      <c r="A177" s="103" t="s">
        <v>1370</v>
      </c>
    </row>
    <row r="178" spans="1:1" x14ac:dyDescent="0.2">
      <c r="A178" s="103" t="s">
        <v>1371</v>
      </c>
    </row>
    <row r="179" spans="1:1" x14ac:dyDescent="0.2">
      <c r="A179" s="103" t="s">
        <v>1372</v>
      </c>
    </row>
    <row r="180" spans="1:1" x14ac:dyDescent="0.2">
      <c r="A180" s="103" t="s">
        <v>1373</v>
      </c>
    </row>
    <row r="181" spans="1:1" x14ac:dyDescent="0.2">
      <c r="A181" s="103" t="s">
        <v>1374</v>
      </c>
    </row>
    <row r="182" spans="1:1" x14ac:dyDescent="0.2">
      <c r="A182" s="103" t="s">
        <v>1375</v>
      </c>
    </row>
    <row r="183" spans="1:1" x14ac:dyDescent="0.2">
      <c r="A183" s="103" t="s">
        <v>1376</v>
      </c>
    </row>
    <row r="184" spans="1:1" x14ac:dyDescent="0.2">
      <c r="A184" s="103" t="s">
        <v>1377</v>
      </c>
    </row>
    <row r="185" spans="1:1" x14ac:dyDescent="0.2">
      <c r="A185" s="103" t="s">
        <v>1378</v>
      </c>
    </row>
    <row r="186" spans="1:1" x14ac:dyDescent="0.2">
      <c r="A186" s="103" t="s">
        <v>1379</v>
      </c>
    </row>
    <row r="187" spans="1:1" x14ac:dyDescent="0.2">
      <c r="A187" s="103" t="s">
        <v>1380</v>
      </c>
    </row>
    <row r="188" spans="1:1" x14ac:dyDescent="0.2">
      <c r="A188" s="103" t="s">
        <v>1381</v>
      </c>
    </row>
    <row r="189" spans="1:1" x14ac:dyDescent="0.2">
      <c r="A189" s="103" t="s">
        <v>1382</v>
      </c>
    </row>
    <row r="190" spans="1:1" x14ac:dyDescent="0.2">
      <c r="A190" s="103" t="s">
        <v>1383</v>
      </c>
    </row>
    <row r="191" spans="1:1" x14ac:dyDescent="0.2">
      <c r="A191" s="103" t="s">
        <v>1384</v>
      </c>
    </row>
    <row r="192" spans="1:1" x14ac:dyDescent="0.2">
      <c r="A192" s="103" t="s">
        <v>1385</v>
      </c>
    </row>
    <row r="193" spans="1:1" x14ac:dyDescent="0.2">
      <c r="A193" s="103" t="s">
        <v>1386</v>
      </c>
    </row>
    <row r="194" spans="1:1" x14ac:dyDescent="0.2">
      <c r="A194" s="103" t="s">
        <v>1387</v>
      </c>
    </row>
    <row r="195" spans="1:1" x14ac:dyDescent="0.2">
      <c r="A195" s="103" t="s">
        <v>1388</v>
      </c>
    </row>
    <row r="196" spans="1:1" x14ac:dyDescent="0.2">
      <c r="A196" s="103" t="s">
        <v>1389</v>
      </c>
    </row>
    <row r="197" spans="1:1" x14ac:dyDescent="0.2">
      <c r="A197" s="103" t="s">
        <v>1390</v>
      </c>
    </row>
    <row r="198" spans="1:1" x14ac:dyDescent="0.2">
      <c r="A198" s="103" t="s">
        <v>1391</v>
      </c>
    </row>
    <row r="199" spans="1:1" x14ac:dyDescent="0.2">
      <c r="A199" s="103" t="s">
        <v>1392</v>
      </c>
    </row>
    <row r="200" spans="1:1" x14ac:dyDescent="0.2">
      <c r="A200" s="103" t="s">
        <v>1393</v>
      </c>
    </row>
    <row r="201" spans="1:1" x14ac:dyDescent="0.2">
      <c r="A201" s="103" t="s">
        <v>1394</v>
      </c>
    </row>
    <row r="202" spans="1:1" x14ac:dyDescent="0.2">
      <c r="A202" s="103" t="s">
        <v>1395</v>
      </c>
    </row>
    <row r="203" spans="1:1" x14ac:dyDescent="0.2">
      <c r="A203" s="103" t="s">
        <v>1396</v>
      </c>
    </row>
    <row r="204" spans="1:1" x14ac:dyDescent="0.2">
      <c r="A204" s="103" t="s">
        <v>1397</v>
      </c>
    </row>
    <row r="205" spans="1:1" x14ac:dyDescent="0.2">
      <c r="A205" s="103" t="s">
        <v>1398</v>
      </c>
    </row>
    <row r="206" spans="1:1" x14ac:dyDescent="0.2">
      <c r="A206" s="103" t="s">
        <v>1399</v>
      </c>
    </row>
    <row r="207" spans="1:1" x14ac:dyDescent="0.2">
      <c r="A207" s="103" t="s">
        <v>1400</v>
      </c>
    </row>
    <row r="208" spans="1:1" x14ac:dyDescent="0.2">
      <c r="A208" s="103" t="s">
        <v>1401</v>
      </c>
    </row>
    <row r="209" spans="1:1" x14ac:dyDescent="0.2">
      <c r="A209" s="103" t="s">
        <v>1402</v>
      </c>
    </row>
    <row r="210" spans="1:1" x14ac:dyDescent="0.2">
      <c r="A210" s="103" t="s">
        <v>1403</v>
      </c>
    </row>
    <row r="211" spans="1:1" x14ac:dyDescent="0.2">
      <c r="A211" s="103" t="s">
        <v>1404</v>
      </c>
    </row>
    <row r="212" spans="1:1" x14ac:dyDescent="0.2">
      <c r="A212" s="103" t="s">
        <v>1405</v>
      </c>
    </row>
    <row r="213" spans="1:1" x14ac:dyDescent="0.2">
      <c r="A213" s="103" t="s">
        <v>1406</v>
      </c>
    </row>
    <row r="214" spans="1:1" x14ac:dyDescent="0.2">
      <c r="A214" s="103" t="s">
        <v>1407</v>
      </c>
    </row>
    <row r="215" spans="1:1" x14ac:dyDescent="0.2">
      <c r="A215" s="103" t="s">
        <v>1408</v>
      </c>
    </row>
    <row r="216" spans="1:1" x14ac:dyDescent="0.2">
      <c r="A216" s="103" t="s">
        <v>1409</v>
      </c>
    </row>
    <row r="217" spans="1:1" x14ac:dyDescent="0.2">
      <c r="A217" s="103" t="s">
        <v>1410</v>
      </c>
    </row>
    <row r="218" spans="1:1" x14ac:dyDescent="0.2">
      <c r="A218" s="103" t="s">
        <v>1411</v>
      </c>
    </row>
    <row r="219" spans="1:1" x14ac:dyDescent="0.2">
      <c r="A219" s="103" t="s">
        <v>1412</v>
      </c>
    </row>
    <row r="220" spans="1:1" x14ac:dyDescent="0.2">
      <c r="A220" s="103" t="s">
        <v>1413</v>
      </c>
    </row>
    <row r="221" spans="1:1" x14ac:dyDescent="0.2">
      <c r="A221" s="103" t="s">
        <v>1414</v>
      </c>
    </row>
    <row r="222" spans="1:1" x14ac:dyDescent="0.2">
      <c r="A222" s="103" t="s">
        <v>1415</v>
      </c>
    </row>
    <row r="223" spans="1:1" x14ac:dyDescent="0.2">
      <c r="A223" s="103" t="s">
        <v>1416</v>
      </c>
    </row>
    <row r="224" spans="1:1" x14ac:dyDescent="0.2">
      <c r="A224" s="103" t="s">
        <v>1417</v>
      </c>
    </row>
    <row r="225" spans="1:1" x14ac:dyDescent="0.2">
      <c r="A225" s="103" t="s">
        <v>1418</v>
      </c>
    </row>
    <row r="226" spans="1:1" x14ac:dyDescent="0.2">
      <c r="A226" s="103" t="s">
        <v>1419</v>
      </c>
    </row>
    <row r="227" spans="1:1" x14ac:dyDescent="0.2">
      <c r="A227" s="103" t="s">
        <v>1420</v>
      </c>
    </row>
    <row r="228" spans="1:1" x14ac:dyDescent="0.2">
      <c r="A228" s="103" t="s">
        <v>1421</v>
      </c>
    </row>
    <row r="229" spans="1:1" x14ac:dyDescent="0.2">
      <c r="A229" s="103" t="s">
        <v>1422</v>
      </c>
    </row>
    <row r="230" spans="1:1" x14ac:dyDescent="0.2">
      <c r="A230" s="103" t="s">
        <v>1423</v>
      </c>
    </row>
    <row r="231" spans="1:1" x14ac:dyDescent="0.2">
      <c r="A231" s="103" t="s">
        <v>1424</v>
      </c>
    </row>
    <row r="232" spans="1:1" x14ac:dyDescent="0.2">
      <c r="A232" s="103" t="s">
        <v>1425</v>
      </c>
    </row>
    <row r="233" spans="1:1" x14ac:dyDescent="0.2">
      <c r="A233" s="103" t="s">
        <v>1426</v>
      </c>
    </row>
    <row r="234" spans="1:1" x14ac:dyDescent="0.2">
      <c r="A234" s="103" t="s">
        <v>1427</v>
      </c>
    </row>
    <row r="235" spans="1:1" x14ac:dyDescent="0.2">
      <c r="A235" s="103" t="s">
        <v>1428</v>
      </c>
    </row>
    <row r="236" spans="1:1" x14ac:dyDescent="0.2">
      <c r="A236" s="103" t="s">
        <v>1429</v>
      </c>
    </row>
    <row r="237" spans="1:1" x14ac:dyDescent="0.2">
      <c r="A237" s="103" t="s">
        <v>1430</v>
      </c>
    </row>
    <row r="238" spans="1:1" x14ac:dyDescent="0.2">
      <c r="A238" s="103" t="s">
        <v>1431</v>
      </c>
    </row>
    <row r="239" spans="1:1" x14ac:dyDescent="0.2">
      <c r="A239" s="103" t="s">
        <v>1432</v>
      </c>
    </row>
    <row r="240" spans="1:1" x14ac:dyDescent="0.2">
      <c r="A240" s="103" t="s">
        <v>1433</v>
      </c>
    </row>
    <row r="241" spans="1:1" x14ac:dyDescent="0.2">
      <c r="A241" s="103" t="s">
        <v>1434</v>
      </c>
    </row>
    <row r="242" spans="1:1" x14ac:dyDescent="0.2">
      <c r="A242" s="103" t="s">
        <v>1435</v>
      </c>
    </row>
    <row r="243" spans="1:1" x14ac:dyDescent="0.2">
      <c r="A243" s="103" t="s">
        <v>1436</v>
      </c>
    </row>
    <row r="244" spans="1:1" x14ac:dyDescent="0.2">
      <c r="A244" s="103" t="s">
        <v>1437</v>
      </c>
    </row>
    <row r="245" spans="1:1" x14ac:dyDescent="0.2">
      <c r="A245" s="103" t="s">
        <v>1438</v>
      </c>
    </row>
    <row r="246" spans="1:1" x14ac:dyDescent="0.2">
      <c r="A246" s="103" t="s">
        <v>1439</v>
      </c>
    </row>
    <row r="247" spans="1:1" x14ac:dyDescent="0.2">
      <c r="A247" s="103" t="s">
        <v>1440</v>
      </c>
    </row>
    <row r="248" spans="1:1" x14ac:dyDescent="0.2">
      <c r="A248" s="103" t="s">
        <v>1441</v>
      </c>
    </row>
    <row r="249" spans="1:1" x14ac:dyDescent="0.2">
      <c r="A249" s="103" t="s">
        <v>1442</v>
      </c>
    </row>
    <row r="250" spans="1:1" x14ac:dyDescent="0.2">
      <c r="A250" s="103" t="s">
        <v>1443</v>
      </c>
    </row>
    <row r="251" spans="1:1" x14ac:dyDescent="0.2">
      <c r="A251" s="103" t="s">
        <v>1444</v>
      </c>
    </row>
    <row r="252" spans="1:1" x14ac:dyDescent="0.2">
      <c r="A252" s="103" t="s">
        <v>1445</v>
      </c>
    </row>
    <row r="253" spans="1:1" x14ac:dyDescent="0.2">
      <c r="A253" s="103" t="s">
        <v>1446</v>
      </c>
    </row>
    <row r="254" spans="1:1" x14ac:dyDescent="0.2">
      <c r="A254" s="103" t="s">
        <v>1447</v>
      </c>
    </row>
    <row r="255" spans="1:1" x14ac:dyDescent="0.2">
      <c r="A255" s="103" t="s">
        <v>1448</v>
      </c>
    </row>
    <row r="256" spans="1:1" x14ac:dyDescent="0.2">
      <c r="A256" s="103" t="s">
        <v>1449</v>
      </c>
    </row>
    <row r="257" spans="1:1" x14ac:dyDescent="0.2">
      <c r="A257" s="103" t="s">
        <v>1450</v>
      </c>
    </row>
    <row r="258" spans="1:1" x14ac:dyDescent="0.2">
      <c r="A258" s="103" t="s">
        <v>1451</v>
      </c>
    </row>
    <row r="259" spans="1:1" x14ac:dyDescent="0.2">
      <c r="A259" s="103" t="s">
        <v>1452</v>
      </c>
    </row>
    <row r="260" spans="1:1" x14ac:dyDescent="0.2">
      <c r="A260" s="103" t="s">
        <v>1453</v>
      </c>
    </row>
    <row r="261" spans="1:1" x14ac:dyDescent="0.2">
      <c r="A261" s="103" t="s">
        <v>1454</v>
      </c>
    </row>
    <row r="262" spans="1:1" x14ac:dyDescent="0.2">
      <c r="A262" s="103" t="s">
        <v>1455</v>
      </c>
    </row>
    <row r="263" spans="1:1" x14ac:dyDescent="0.2">
      <c r="A263" s="103" t="s">
        <v>1456</v>
      </c>
    </row>
    <row r="264" spans="1:1" x14ac:dyDescent="0.2">
      <c r="A264" s="103" t="s">
        <v>1457</v>
      </c>
    </row>
    <row r="265" spans="1:1" x14ac:dyDescent="0.2">
      <c r="A265" s="103" t="s">
        <v>1458</v>
      </c>
    </row>
    <row r="266" spans="1:1" x14ac:dyDescent="0.2">
      <c r="A266" s="103" t="s">
        <v>1459</v>
      </c>
    </row>
    <row r="267" spans="1:1" x14ac:dyDescent="0.2">
      <c r="A267" s="103" t="s">
        <v>1460</v>
      </c>
    </row>
    <row r="268" spans="1:1" x14ac:dyDescent="0.2">
      <c r="A268" s="103" t="s">
        <v>1461</v>
      </c>
    </row>
    <row r="269" spans="1:1" x14ac:dyDescent="0.2">
      <c r="A269" s="103" t="s">
        <v>1462</v>
      </c>
    </row>
    <row r="270" spans="1:1" x14ac:dyDescent="0.2">
      <c r="A270" s="103" t="s">
        <v>1463</v>
      </c>
    </row>
    <row r="271" spans="1:1" x14ac:dyDescent="0.2">
      <c r="A271" s="103" t="s">
        <v>1464</v>
      </c>
    </row>
    <row r="272" spans="1:1" x14ac:dyDescent="0.2">
      <c r="A272" s="103" t="s">
        <v>1465</v>
      </c>
    </row>
    <row r="273" spans="1:1" x14ac:dyDescent="0.2">
      <c r="A273" s="103" t="s">
        <v>1466</v>
      </c>
    </row>
    <row r="274" spans="1:1" x14ac:dyDescent="0.2">
      <c r="A274" s="103" t="s">
        <v>1499</v>
      </c>
    </row>
    <row r="275" spans="1:1" x14ac:dyDescent="0.2">
      <c r="A275" s="103" t="s">
        <v>1531</v>
      </c>
    </row>
    <row r="276" spans="1:1" x14ac:dyDescent="0.2">
      <c r="A276" s="103" t="s">
        <v>1532</v>
      </c>
    </row>
    <row r="277" spans="1:1" x14ac:dyDescent="0.2">
      <c r="A277" s="103" t="s">
        <v>1533</v>
      </c>
    </row>
    <row r="278" spans="1:1" x14ac:dyDescent="0.2">
      <c r="A278" s="103" t="s">
        <v>1534</v>
      </c>
    </row>
    <row r="279" spans="1:1" x14ac:dyDescent="0.2">
      <c r="A279" s="103" t="s">
        <v>1535</v>
      </c>
    </row>
    <row r="280" spans="1:1" x14ac:dyDescent="0.2">
      <c r="A280" s="103" t="s">
        <v>1536</v>
      </c>
    </row>
    <row r="281" spans="1:1" x14ac:dyDescent="0.2">
      <c r="A281" s="103" t="s">
        <v>1537</v>
      </c>
    </row>
    <row r="282" spans="1:1" x14ac:dyDescent="0.2">
      <c r="A282" s="103" t="s">
        <v>1538</v>
      </c>
    </row>
    <row r="283" spans="1:1" x14ac:dyDescent="0.2">
      <c r="A283" s="103" t="s">
        <v>1539</v>
      </c>
    </row>
    <row r="284" spans="1:1" x14ac:dyDescent="0.2">
      <c r="A284" s="103" t="s">
        <v>1540</v>
      </c>
    </row>
    <row r="285" spans="1:1" x14ac:dyDescent="0.2">
      <c r="A285" s="103" t="s">
        <v>1541</v>
      </c>
    </row>
    <row r="286" spans="1:1" x14ac:dyDescent="0.2">
      <c r="A286" s="103" t="s">
        <v>1542</v>
      </c>
    </row>
    <row r="287" spans="1:1" x14ac:dyDescent="0.2">
      <c r="A287" s="103" t="s">
        <v>1543</v>
      </c>
    </row>
    <row r="288" spans="1:1" x14ac:dyDescent="0.2">
      <c r="A288" s="103" t="s">
        <v>1544</v>
      </c>
    </row>
    <row r="289" spans="1:1" x14ac:dyDescent="0.2">
      <c r="A289" s="103" t="s">
        <v>1545</v>
      </c>
    </row>
    <row r="290" spans="1:1" x14ac:dyDescent="0.2">
      <c r="A290" s="103" t="s">
        <v>1546</v>
      </c>
    </row>
    <row r="291" spans="1:1" x14ac:dyDescent="0.2">
      <c r="A291" s="103" t="s">
        <v>1547</v>
      </c>
    </row>
    <row r="292" spans="1:1" x14ac:dyDescent="0.2">
      <c r="A292" s="103" t="s">
        <v>1548</v>
      </c>
    </row>
    <row r="293" spans="1:1" x14ac:dyDescent="0.2">
      <c r="A293" s="103" t="s">
        <v>154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G1" sqref="G1:H1048576"/>
    </sheetView>
  </sheetViews>
  <sheetFormatPr baseColWidth="10" defaultColWidth="8.83203125" defaultRowHeight="15" x14ac:dyDescent="0.2"/>
  <cols>
    <col min="5" max="5" width="42.33203125" style="168" customWidth="1"/>
    <col min="7" max="7" width="19.6640625" style="168" customWidth="1"/>
    <col min="8" max="8" width="41.6640625" style="168" customWidth="1"/>
    <col min="11" max="11" width="15.83203125" style="168" bestFit="1" customWidth="1"/>
  </cols>
  <sheetData>
    <row r="1" spans="1:8" x14ac:dyDescent="0.2">
      <c r="A1" t="s">
        <v>1880</v>
      </c>
      <c r="B1" t="s">
        <v>1881</v>
      </c>
      <c r="C1" t="s">
        <v>1882</v>
      </c>
      <c r="D1" t="s">
        <v>1883</v>
      </c>
      <c r="E1" s="10" t="s">
        <v>1884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85</v>
      </c>
      <c r="D2" t="s">
        <v>1886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87</v>
      </c>
      <c r="D3" t="s">
        <v>1886</v>
      </c>
      <c r="E3" t="str">
        <f t="shared" si="0"/>
        <v>energy pipelines and gas processing 352T353</v>
      </c>
      <c r="G3" s="75" t="s">
        <v>1888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85</v>
      </c>
      <c r="D4" t="s">
        <v>1889</v>
      </c>
      <c r="E4" t="str">
        <f t="shared" si="0"/>
        <v>oil and gas extraction 06</v>
      </c>
      <c r="G4" s="76" t="s">
        <v>1890</v>
      </c>
      <c r="H4" s="77">
        <f>SUMIFS(B:B,A:A,$H$1,E:E,$H3)</f>
        <v>9505.7399897600008</v>
      </c>
    </row>
    <row r="5" spans="1:8" x14ac:dyDescent="0.2">
      <c r="A5" t="s">
        <v>1891</v>
      </c>
      <c r="B5">
        <v>0</v>
      </c>
      <c r="C5" t="s">
        <v>1887</v>
      </c>
      <c r="D5" t="s">
        <v>1892</v>
      </c>
      <c r="E5" t="str">
        <f t="shared" si="0"/>
        <v>oil and gas extraction 06</v>
      </c>
      <c r="G5" s="76" t="s">
        <v>1893</v>
      </c>
      <c r="H5" s="89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6" customHeight="1" thickBot="1" x14ac:dyDescent="0.25">
      <c r="A6" t="s">
        <v>373</v>
      </c>
      <c r="B6">
        <v>0.26999999400000002</v>
      </c>
      <c r="C6" t="s">
        <v>1885</v>
      </c>
      <c r="D6" t="s">
        <v>1894</v>
      </c>
      <c r="E6" t="str">
        <f t="shared" si="0"/>
        <v>energy pipelines and gas processing 352T353</v>
      </c>
      <c r="G6" s="78" t="s">
        <v>1895</v>
      </c>
      <c r="H6" s="79">
        <f>H4/H5</f>
        <v>1.2578726582990718</v>
      </c>
    </row>
    <row r="7" spans="1:8" ht="16" customHeight="1" thickBot="1" x14ac:dyDescent="0.25">
      <c r="A7" t="s">
        <v>382</v>
      </c>
      <c r="B7">
        <v>0</v>
      </c>
      <c r="C7" t="s">
        <v>1896</v>
      </c>
      <c r="D7" t="s">
        <v>1897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96</v>
      </c>
      <c r="D8" t="s">
        <v>1898</v>
      </c>
      <c r="E8" t="str">
        <f t="shared" si="0"/>
        <v>oil and gas extraction 06</v>
      </c>
      <c r="G8" s="75" t="s">
        <v>1888</v>
      </c>
      <c r="H8" s="80" t="s">
        <v>234</v>
      </c>
    </row>
    <row r="9" spans="1:8" x14ac:dyDescent="0.2">
      <c r="A9" t="s">
        <v>641</v>
      </c>
      <c r="B9">
        <v>0</v>
      </c>
      <c r="C9" t="s">
        <v>1896</v>
      </c>
      <c r="D9" t="s">
        <v>1899</v>
      </c>
      <c r="E9" t="str">
        <f t="shared" si="0"/>
        <v>oil and gas extraction 06</v>
      </c>
      <c r="G9" s="76" t="s">
        <v>1890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96</v>
      </c>
      <c r="D10" t="s">
        <v>1900</v>
      </c>
      <c r="E10" t="str">
        <f t="shared" si="0"/>
        <v>oil and gas extraction 06</v>
      </c>
      <c r="G10" s="76" t="s">
        <v>1893</v>
      </c>
      <c r="H10" s="7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6" customHeight="1" thickBot="1" x14ac:dyDescent="0.25">
      <c r="A11" t="s">
        <v>465</v>
      </c>
      <c r="B11">
        <v>0</v>
      </c>
      <c r="C11" t="s">
        <v>1887</v>
      </c>
      <c r="D11" t="s">
        <v>1899</v>
      </c>
      <c r="E11" t="str">
        <f t="shared" si="0"/>
        <v>oil and gas extraction 06</v>
      </c>
      <c r="G11" s="78" t="s">
        <v>1895</v>
      </c>
      <c r="H11" s="79">
        <f>H9/H10</f>
        <v>2.1005190132614366</v>
      </c>
    </row>
    <row r="12" spans="1:8" x14ac:dyDescent="0.2">
      <c r="A12" t="s">
        <v>522</v>
      </c>
      <c r="B12">
        <v>2479.1899699999999</v>
      </c>
      <c r="C12" t="s">
        <v>1887</v>
      </c>
      <c r="D12" t="s">
        <v>1892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85</v>
      </c>
      <c r="D13" t="s">
        <v>1898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85</v>
      </c>
      <c r="D14" t="s">
        <v>1897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85</v>
      </c>
      <c r="D15" t="s">
        <v>1899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87</v>
      </c>
      <c r="D16" t="s">
        <v>1898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85</v>
      </c>
      <c r="D17" t="s">
        <v>1894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85</v>
      </c>
      <c r="D18" t="s">
        <v>1900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85</v>
      </c>
      <c r="D19" t="s">
        <v>1894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87</v>
      </c>
      <c r="D20" t="s">
        <v>1900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85</v>
      </c>
      <c r="D21" t="s">
        <v>1894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85</v>
      </c>
      <c r="D22" t="s">
        <v>1897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87</v>
      </c>
      <c r="D23" t="s">
        <v>1889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87</v>
      </c>
      <c r="D24" t="s">
        <v>1899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96</v>
      </c>
      <c r="D25" t="s">
        <v>1892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96</v>
      </c>
      <c r="D26" t="s">
        <v>1889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85</v>
      </c>
      <c r="D27" t="s">
        <v>1886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85</v>
      </c>
      <c r="D28" t="s">
        <v>1892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85</v>
      </c>
      <c r="D29" t="s">
        <v>1897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87</v>
      </c>
      <c r="D30" t="s">
        <v>1889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96</v>
      </c>
      <c r="D31" t="s">
        <v>1892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87</v>
      </c>
      <c r="D32" t="s">
        <v>1886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85</v>
      </c>
      <c r="D33" t="s">
        <v>1897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96</v>
      </c>
      <c r="D34" t="s">
        <v>1900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87</v>
      </c>
      <c r="D35" t="s">
        <v>1898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85</v>
      </c>
      <c r="D36" t="s">
        <v>1901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85</v>
      </c>
      <c r="D37" t="s">
        <v>1889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85</v>
      </c>
      <c r="D38" t="s">
        <v>1901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85</v>
      </c>
      <c r="D39" t="s">
        <v>1894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96</v>
      </c>
      <c r="D40" t="s">
        <v>1892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87</v>
      </c>
      <c r="D41" t="s">
        <v>1892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87</v>
      </c>
      <c r="D42" t="s">
        <v>1897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85</v>
      </c>
      <c r="D43" t="s">
        <v>1897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96</v>
      </c>
      <c r="D44" t="s">
        <v>1898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85</v>
      </c>
      <c r="D45" t="s">
        <v>1897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85</v>
      </c>
      <c r="D46" t="s">
        <v>1899</v>
      </c>
      <c r="E46" t="str">
        <f t="shared" si="0"/>
        <v>oil and gas extraction 06</v>
      </c>
    </row>
    <row r="47" spans="1:5" x14ac:dyDescent="0.2">
      <c r="A47" t="s">
        <v>1902</v>
      </c>
      <c r="B47">
        <v>1.2900000359999999</v>
      </c>
      <c r="C47" t="s">
        <v>1885</v>
      </c>
      <c r="D47" t="s">
        <v>1892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87</v>
      </c>
      <c r="D48" t="s">
        <v>1898</v>
      </c>
      <c r="E48" t="str">
        <f t="shared" si="0"/>
        <v>oil and gas extraction 06</v>
      </c>
    </row>
    <row r="49" spans="1:5" x14ac:dyDescent="0.2">
      <c r="A49" t="s">
        <v>1903</v>
      </c>
      <c r="B49">
        <v>0</v>
      </c>
      <c r="C49" t="s">
        <v>1885</v>
      </c>
      <c r="D49" t="s">
        <v>1901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85</v>
      </c>
      <c r="D50" t="s">
        <v>1898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87</v>
      </c>
      <c r="D51" t="s">
        <v>1889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85</v>
      </c>
      <c r="D52" t="s">
        <v>1894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87</v>
      </c>
      <c r="D53" t="s">
        <v>1886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87</v>
      </c>
      <c r="D54" t="s">
        <v>1894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85</v>
      </c>
      <c r="D55" t="s">
        <v>1889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96</v>
      </c>
      <c r="D56" t="s">
        <v>1898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96</v>
      </c>
      <c r="D57" t="s">
        <v>1889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96</v>
      </c>
      <c r="D58" t="s">
        <v>1898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85</v>
      </c>
      <c r="D59" t="s">
        <v>1897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96</v>
      </c>
      <c r="D60" t="s">
        <v>1897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85</v>
      </c>
      <c r="D61" t="s">
        <v>1901</v>
      </c>
      <c r="E61" t="str">
        <f t="shared" si="0"/>
        <v>oil and gas extraction 06</v>
      </c>
    </row>
    <row r="62" spans="1:5" x14ac:dyDescent="0.2">
      <c r="A62" t="s">
        <v>1904</v>
      </c>
      <c r="B62">
        <v>7.9999998000000003E-2</v>
      </c>
      <c r="C62" t="s">
        <v>1885</v>
      </c>
      <c r="D62" t="s">
        <v>1898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87</v>
      </c>
      <c r="D63" t="s">
        <v>1900</v>
      </c>
      <c r="E63" t="str">
        <f t="shared" si="0"/>
        <v>oil and gas extraction 06</v>
      </c>
    </row>
    <row r="64" spans="1:5" x14ac:dyDescent="0.2">
      <c r="A64" t="s">
        <v>1891</v>
      </c>
      <c r="B64">
        <v>5.9599998589999998</v>
      </c>
      <c r="C64" t="s">
        <v>1885</v>
      </c>
      <c r="D64" t="s">
        <v>1886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96</v>
      </c>
      <c r="D65" t="s">
        <v>1892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85</v>
      </c>
      <c r="D66" t="s">
        <v>1886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96</v>
      </c>
      <c r="D67" t="s">
        <v>1897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85</v>
      </c>
      <c r="D68" t="s">
        <v>1886</v>
      </c>
      <c r="E68" t="str">
        <f t="shared" si="1"/>
        <v>energy pipelines and gas processing 352T353</v>
      </c>
    </row>
    <row r="69" spans="1:5" x14ac:dyDescent="0.2">
      <c r="A69" t="s">
        <v>1903</v>
      </c>
      <c r="B69">
        <v>48.48000098</v>
      </c>
      <c r="C69" t="s">
        <v>1887</v>
      </c>
      <c r="D69" t="s">
        <v>1889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96</v>
      </c>
      <c r="D70" t="s">
        <v>1898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87</v>
      </c>
      <c r="D71" t="s">
        <v>1889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96</v>
      </c>
      <c r="D72" t="s">
        <v>1892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87</v>
      </c>
      <c r="D73" t="s">
        <v>1889</v>
      </c>
      <c r="E73" t="str">
        <f t="shared" si="1"/>
        <v>oil and gas extraction 06</v>
      </c>
    </row>
    <row r="74" spans="1:5" x14ac:dyDescent="0.2">
      <c r="A74" t="s">
        <v>1903</v>
      </c>
      <c r="B74">
        <v>0</v>
      </c>
      <c r="C74" t="s">
        <v>1887</v>
      </c>
      <c r="D74" t="s">
        <v>1900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85</v>
      </c>
      <c r="D75" t="s">
        <v>1894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85</v>
      </c>
      <c r="D76" t="s">
        <v>1894</v>
      </c>
      <c r="E76" t="str">
        <f t="shared" si="1"/>
        <v>energy pipelines and gas processing 352T353</v>
      </c>
    </row>
    <row r="77" spans="1:5" x14ac:dyDescent="0.2">
      <c r="A77" t="s">
        <v>1904</v>
      </c>
      <c r="B77">
        <v>0.519999981</v>
      </c>
      <c r="C77" t="s">
        <v>1896</v>
      </c>
      <c r="D77" t="s">
        <v>1892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96</v>
      </c>
      <c r="D78" t="s">
        <v>1889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87</v>
      </c>
      <c r="D79" t="s">
        <v>1889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87</v>
      </c>
      <c r="D80" t="s">
        <v>1899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96</v>
      </c>
      <c r="D81" t="s">
        <v>1899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87</v>
      </c>
      <c r="D82" t="s">
        <v>1894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96</v>
      </c>
      <c r="D83" t="s">
        <v>1889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87</v>
      </c>
      <c r="D84" t="s">
        <v>1899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85</v>
      </c>
      <c r="D85" t="s">
        <v>1900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85</v>
      </c>
      <c r="D86" t="s">
        <v>1898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85</v>
      </c>
      <c r="D87" t="s">
        <v>1900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96</v>
      </c>
      <c r="D88" t="s">
        <v>1892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87</v>
      </c>
      <c r="D89" t="s">
        <v>1897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85</v>
      </c>
      <c r="D90" t="s">
        <v>1897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87</v>
      </c>
      <c r="D91" t="s">
        <v>1897</v>
      </c>
      <c r="E91" t="str">
        <f t="shared" si="1"/>
        <v>oil and gas extraction 06</v>
      </c>
    </row>
    <row r="92" spans="1:5" x14ac:dyDescent="0.2">
      <c r="A92" t="s">
        <v>1905</v>
      </c>
      <c r="B92">
        <v>0</v>
      </c>
      <c r="C92" t="s">
        <v>1885</v>
      </c>
      <c r="D92" t="s">
        <v>1900</v>
      </c>
      <c r="E92" t="str">
        <f t="shared" si="1"/>
        <v>oil and gas extraction 06</v>
      </c>
    </row>
    <row r="93" spans="1:5" x14ac:dyDescent="0.2">
      <c r="A93" t="s">
        <v>1905</v>
      </c>
      <c r="B93">
        <v>0</v>
      </c>
      <c r="C93" t="s">
        <v>1896</v>
      </c>
      <c r="D93" t="s">
        <v>1897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96</v>
      </c>
      <c r="D94" t="s">
        <v>1892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85</v>
      </c>
      <c r="D95" t="s">
        <v>1889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96</v>
      </c>
      <c r="D96" t="s">
        <v>1900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85</v>
      </c>
      <c r="D97" t="s">
        <v>1894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96</v>
      </c>
      <c r="D98" t="s">
        <v>1900</v>
      </c>
      <c r="E98" t="str">
        <f t="shared" si="1"/>
        <v>oil and gas extraction 06</v>
      </c>
    </row>
    <row r="99" spans="1:5" x14ac:dyDescent="0.2">
      <c r="A99" t="s">
        <v>1891</v>
      </c>
      <c r="B99">
        <v>0.02</v>
      </c>
      <c r="C99" t="s">
        <v>1885</v>
      </c>
      <c r="D99" t="s">
        <v>1894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85</v>
      </c>
      <c r="D100" t="s">
        <v>1901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85</v>
      </c>
      <c r="D101" t="s">
        <v>1894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87</v>
      </c>
      <c r="D102" t="s">
        <v>1892</v>
      </c>
      <c r="E102" t="str">
        <f t="shared" si="1"/>
        <v>oil and gas extraction 06</v>
      </c>
    </row>
    <row r="103" spans="1:5" x14ac:dyDescent="0.2">
      <c r="A103" t="s">
        <v>1906</v>
      </c>
      <c r="B103">
        <v>0</v>
      </c>
      <c r="C103" t="s">
        <v>1896</v>
      </c>
      <c r="D103" t="s">
        <v>1899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96</v>
      </c>
      <c r="D104" t="s">
        <v>1889</v>
      </c>
      <c r="E104" t="str">
        <f t="shared" si="1"/>
        <v>oil and gas extraction 06</v>
      </c>
    </row>
    <row r="105" spans="1:5" x14ac:dyDescent="0.2">
      <c r="A105" t="s">
        <v>1902</v>
      </c>
      <c r="B105">
        <v>0</v>
      </c>
      <c r="C105" t="s">
        <v>1885</v>
      </c>
      <c r="D105" t="s">
        <v>1900</v>
      </c>
      <c r="E105" t="str">
        <f t="shared" si="1"/>
        <v>oil and gas extraction 06</v>
      </c>
    </row>
    <row r="106" spans="1:5" x14ac:dyDescent="0.2">
      <c r="A106" t="s">
        <v>1903</v>
      </c>
      <c r="B106">
        <v>0</v>
      </c>
      <c r="C106" t="s">
        <v>1885</v>
      </c>
      <c r="D106" t="s">
        <v>1900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87</v>
      </c>
      <c r="D107" t="s">
        <v>1894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87</v>
      </c>
      <c r="D108" t="s">
        <v>1900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87</v>
      </c>
      <c r="D109" t="s">
        <v>1889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85</v>
      </c>
      <c r="D110" t="s">
        <v>1889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96</v>
      </c>
      <c r="D111" t="s">
        <v>1897</v>
      </c>
      <c r="E111" t="str">
        <f t="shared" si="1"/>
        <v>oil and gas extraction 06</v>
      </c>
    </row>
    <row r="112" spans="1:5" x14ac:dyDescent="0.2">
      <c r="A112" t="s">
        <v>1906</v>
      </c>
      <c r="B112">
        <v>0.110000003</v>
      </c>
      <c r="C112" t="s">
        <v>1887</v>
      </c>
      <c r="D112" t="s">
        <v>1894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96</v>
      </c>
      <c r="D113" t="s">
        <v>1900</v>
      </c>
      <c r="E113" t="str">
        <f t="shared" si="1"/>
        <v>oil and gas extraction 06</v>
      </c>
    </row>
    <row r="114" spans="1:5" x14ac:dyDescent="0.2">
      <c r="A114" t="s">
        <v>1907</v>
      </c>
      <c r="B114">
        <v>3.3400000109999999</v>
      </c>
      <c r="C114" t="s">
        <v>1887</v>
      </c>
      <c r="D114" t="s">
        <v>1897</v>
      </c>
      <c r="E114" t="str">
        <f t="shared" si="1"/>
        <v>oil and gas extraction 06</v>
      </c>
    </row>
    <row r="115" spans="1:5" x14ac:dyDescent="0.2">
      <c r="A115" t="s">
        <v>1891</v>
      </c>
      <c r="B115">
        <v>0</v>
      </c>
      <c r="C115" t="s">
        <v>1885</v>
      </c>
      <c r="D115" t="s">
        <v>1899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85</v>
      </c>
      <c r="D116" t="s">
        <v>1899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87</v>
      </c>
      <c r="D117" t="s">
        <v>1898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96</v>
      </c>
      <c r="D118" t="s">
        <v>1897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87</v>
      </c>
      <c r="D119" t="s">
        <v>1889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87</v>
      </c>
      <c r="D120" t="s">
        <v>1899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96</v>
      </c>
      <c r="D121" t="s">
        <v>1897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96</v>
      </c>
      <c r="D122" t="s">
        <v>1897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87</v>
      </c>
      <c r="D123" t="s">
        <v>1892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96</v>
      </c>
      <c r="D124" t="s">
        <v>1897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87</v>
      </c>
      <c r="D125" t="s">
        <v>1889</v>
      </c>
      <c r="E125" t="str">
        <f t="shared" si="1"/>
        <v>oil and gas extraction 06</v>
      </c>
    </row>
    <row r="126" spans="1:5" x14ac:dyDescent="0.2">
      <c r="A126" t="s">
        <v>1906</v>
      </c>
      <c r="B126">
        <v>0</v>
      </c>
      <c r="C126" t="s">
        <v>1887</v>
      </c>
      <c r="D126" t="s">
        <v>1899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87</v>
      </c>
      <c r="D127" t="s">
        <v>1892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96</v>
      </c>
      <c r="D128" t="s">
        <v>1897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87</v>
      </c>
      <c r="D129" t="s">
        <v>1900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85</v>
      </c>
      <c r="D130" t="s">
        <v>1894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87</v>
      </c>
      <c r="D131" t="s">
        <v>1889</v>
      </c>
      <c r="E131" t="str">
        <f t="shared" si="2"/>
        <v>oil and gas extraction 06</v>
      </c>
    </row>
    <row r="132" spans="1:5" x14ac:dyDescent="0.2">
      <c r="A132" t="s">
        <v>1891</v>
      </c>
      <c r="B132">
        <v>5.1299999359999999</v>
      </c>
      <c r="C132" t="s">
        <v>1887</v>
      </c>
      <c r="D132" t="s">
        <v>1898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87</v>
      </c>
      <c r="D133" t="s">
        <v>1898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96</v>
      </c>
      <c r="D134" t="s">
        <v>1892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87</v>
      </c>
      <c r="D135" t="s">
        <v>1898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96</v>
      </c>
      <c r="D136" t="s">
        <v>1899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85</v>
      </c>
      <c r="D137" t="s">
        <v>1886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96</v>
      </c>
      <c r="D138" t="s">
        <v>1899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85</v>
      </c>
      <c r="D139" t="s">
        <v>1894</v>
      </c>
      <c r="E139" t="str">
        <f t="shared" si="2"/>
        <v>energy pipelines and gas processing 352T353</v>
      </c>
    </row>
    <row r="140" spans="1:5" x14ac:dyDescent="0.2">
      <c r="A140" t="s">
        <v>1891</v>
      </c>
      <c r="B140">
        <v>0</v>
      </c>
      <c r="C140" t="s">
        <v>1896</v>
      </c>
      <c r="D140" t="s">
        <v>1897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85</v>
      </c>
      <c r="D141" t="s">
        <v>1886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85</v>
      </c>
      <c r="D142" t="s">
        <v>1892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85</v>
      </c>
      <c r="D143" t="s">
        <v>1899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96</v>
      </c>
      <c r="D144" t="s">
        <v>1899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96</v>
      </c>
      <c r="D145" t="s">
        <v>1898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85</v>
      </c>
      <c r="D146" t="s">
        <v>1899</v>
      </c>
      <c r="E146" t="str">
        <f t="shared" si="2"/>
        <v>oil and gas extraction 06</v>
      </c>
    </row>
    <row r="147" spans="1:5" x14ac:dyDescent="0.2">
      <c r="A147" t="s">
        <v>1904</v>
      </c>
      <c r="B147">
        <v>0</v>
      </c>
      <c r="C147" t="s">
        <v>1887</v>
      </c>
      <c r="D147" t="s">
        <v>1900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85</v>
      </c>
      <c r="D148" t="s">
        <v>1901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87</v>
      </c>
      <c r="D149" t="s">
        <v>1897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85</v>
      </c>
      <c r="D150" t="s">
        <v>1894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87</v>
      </c>
      <c r="D151" t="s">
        <v>1897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85</v>
      </c>
      <c r="D152" t="s">
        <v>1892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87</v>
      </c>
      <c r="D153" t="s">
        <v>1899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87</v>
      </c>
      <c r="D154" t="s">
        <v>1886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85</v>
      </c>
      <c r="D155" t="s">
        <v>1886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85</v>
      </c>
      <c r="D156" t="s">
        <v>1900</v>
      </c>
      <c r="E156" t="str">
        <f t="shared" si="2"/>
        <v>oil and gas extraction 06</v>
      </c>
    </row>
    <row r="157" spans="1:5" x14ac:dyDescent="0.2">
      <c r="A157" t="s">
        <v>1904</v>
      </c>
      <c r="B157">
        <v>0.48</v>
      </c>
      <c r="C157" t="s">
        <v>1885</v>
      </c>
      <c r="D157" t="s">
        <v>1892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87</v>
      </c>
      <c r="D158" t="s">
        <v>1892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87</v>
      </c>
      <c r="D159" t="s">
        <v>1900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87</v>
      </c>
      <c r="D160" t="s">
        <v>1900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87</v>
      </c>
      <c r="D161" t="s">
        <v>1900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96</v>
      </c>
      <c r="D162" t="s">
        <v>1898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85</v>
      </c>
      <c r="D163" t="s">
        <v>1900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85</v>
      </c>
      <c r="D164" t="s">
        <v>1897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85</v>
      </c>
      <c r="D165" t="s">
        <v>1886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96</v>
      </c>
      <c r="D166" t="s">
        <v>1897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85</v>
      </c>
      <c r="D167" t="s">
        <v>1894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87</v>
      </c>
      <c r="D168" t="s">
        <v>1899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85</v>
      </c>
      <c r="D169" t="s">
        <v>1898</v>
      </c>
      <c r="E169" t="str">
        <f t="shared" si="2"/>
        <v>oil and gas extraction 06</v>
      </c>
    </row>
    <row r="170" spans="1:5" x14ac:dyDescent="0.2">
      <c r="A170" t="s">
        <v>1908</v>
      </c>
      <c r="B170">
        <v>1.2699999870000001</v>
      </c>
      <c r="C170" t="s">
        <v>1887</v>
      </c>
      <c r="D170" t="s">
        <v>1897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87</v>
      </c>
      <c r="D171" t="s">
        <v>1892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87</v>
      </c>
      <c r="D172" t="s">
        <v>1898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87</v>
      </c>
      <c r="D173" t="s">
        <v>1897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96</v>
      </c>
      <c r="D174" t="s">
        <v>1899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85</v>
      </c>
      <c r="D175" t="s">
        <v>1886</v>
      </c>
      <c r="E175" t="str">
        <f t="shared" si="2"/>
        <v>energy pipelines and gas processing 352T353</v>
      </c>
    </row>
    <row r="176" spans="1:5" x14ac:dyDescent="0.2">
      <c r="A176" t="s">
        <v>1907</v>
      </c>
      <c r="B176">
        <v>19.949999800000001</v>
      </c>
      <c r="C176" t="s">
        <v>1887</v>
      </c>
      <c r="D176" t="s">
        <v>1886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85</v>
      </c>
      <c r="D177" t="s">
        <v>1897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85</v>
      </c>
      <c r="D178" t="s">
        <v>1900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85</v>
      </c>
      <c r="D179" t="s">
        <v>1901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96</v>
      </c>
      <c r="D180" t="s">
        <v>1898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96</v>
      </c>
      <c r="D181" t="s">
        <v>1898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85</v>
      </c>
      <c r="D182" t="s">
        <v>1899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87</v>
      </c>
      <c r="D183" t="s">
        <v>1889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96</v>
      </c>
      <c r="D184" t="s">
        <v>1897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85</v>
      </c>
      <c r="D185" t="s">
        <v>1897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85</v>
      </c>
      <c r="D186" t="s">
        <v>1894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87</v>
      </c>
      <c r="D187" t="s">
        <v>1900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85</v>
      </c>
      <c r="D188" t="s">
        <v>1892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96</v>
      </c>
      <c r="D189" t="s">
        <v>1892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87</v>
      </c>
      <c r="D190" t="s">
        <v>1898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96</v>
      </c>
      <c r="D191" t="s">
        <v>1889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85</v>
      </c>
      <c r="D192" t="s">
        <v>1900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85</v>
      </c>
      <c r="D193" t="s">
        <v>1901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85</v>
      </c>
      <c r="D194" t="s">
        <v>1897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906</v>
      </c>
      <c r="B195">
        <v>0</v>
      </c>
      <c r="C195" t="s">
        <v>1896</v>
      </c>
      <c r="D195" t="s">
        <v>1889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85</v>
      </c>
      <c r="D196" t="s">
        <v>1886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87</v>
      </c>
      <c r="D197" t="s">
        <v>1900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96</v>
      </c>
      <c r="D198" t="s">
        <v>1898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87</v>
      </c>
      <c r="D199" t="s">
        <v>1894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85</v>
      </c>
      <c r="D200" t="s">
        <v>1894</v>
      </c>
      <c r="E200" t="str">
        <f t="shared" si="3"/>
        <v>energy pipelines and gas processing 352T353</v>
      </c>
    </row>
    <row r="201" spans="1:5" x14ac:dyDescent="0.2">
      <c r="A201" t="s">
        <v>1905</v>
      </c>
      <c r="B201">
        <v>0</v>
      </c>
      <c r="C201" t="s">
        <v>1896</v>
      </c>
      <c r="D201" t="s">
        <v>1889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85</v>
      </c>
      <c r="D202" t="s">
        <v>1894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87</v>
      </c>
      <c r="D203" t="s">
        <v>1900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87</v>
      </c>
      <c r="D204" t="s">
        <v>1892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96</v>
      </c>
      <c r="D205" t="s">
        <v>1889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96</v>
      </c>
      <c r="D206" t="s">
        <v>1889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96</v>
      </c>
      <c r="D207" t="s">
        <v>1900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85</v>
      </c>
      <c r="D208" t="s">
        <v>1901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87</v>
      </c>
      <c r="D209" t="s">
        <v>1892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85</v>
      </c>
      <c r="D210" t="s">
        <v>1894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85</v>
      </c>
      <c r="D211" t="s">
        <v>1900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87</v>
      </c>
      <c r="D212" t="s">
        <v>1898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85</v>
      </c>
      <c r="D213" t="s">
        <v>1886</v>
      </c>
      <c r="E213" t="str">
        <f t="shared" si="3"/>
        <v>energy pipelines and gas processing 352T353</v>
      </c>
    </row>
    <row r="214" spans="1:5" x14ac:dyDescent="0.2">
      <c r="A214" t="s">
        <v>1908</v>
      </c>
      <c r="B214">
        <v>0.43000001300000001</v>
      </c>
      <c r="C214" t="s">
        <v>1887</v>
      </c>
      <c r="D214" t="s">
        <v>1894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87</v>
      </c>
      <c r="D215" t="s">
        <v>1886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85</v>
      </c>
      <c r="D216" t="s">
        <v>1889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96</v>
      </c>
      <c r="D217" t="s">
        <v>1889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87</v>
      </c>
      <c r="D218" t="s">
        <v>1898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87</v>
      </c>
      <c r="D219" t="s">
        <v>1892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85</v>
      </c>
      <c r="D220" t="s">
        <v>1894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87</v>
      </c>
      <c r="D221" t="s">
        <v>1886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87</v>
      </c>
      <c r="D222" t="s">
        <v>1897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87</v>
      </c>
      <c r="D223" t="s">
        <v>1892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87</v>
      </c>
      <c r="D224" t="s">
        <v>1897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85</v>
      </c>
      <c r="D225" t="s">
        <v>1886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96</v>
      </c>
      <c r="D226" t="s">
        <v>1899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96</v>
      </c>
      <c r="D227" t="s">
        <v>1889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85</v>
      </c>
      <c r="D228" t="s">
        <v>1886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85</v>
      </c>
      <c r="D229" t="s">
        <v>1886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96</v>
      </c>
      <c r="D230" t="s">
        <v>1898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85</v>
      </c>
      <c r="D231" t="s">
        <v>1900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87</v>
      </c>
      <c r="D232" t="s">
        <v>1898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87</v>
      </c>
      <c r="D233" t="s">
        <v>1892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96</v>
      </c>
      <c r="D234" t="s">
        <v>1899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96</v>
      </c>
      <c r="D235" t="s">
        <v>1892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85</v>
      </c>
      <c r="D236" t="s">
        <v>1897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85</v>
      </c>
      <c r="D237" t="s">
        <v>1898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87</v>
      </c>
      <c r="D238" t="s">
        <v>1900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85</v>
      </c>
      <c r="D239" t="s">
        <v>1897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85</v>
      </c>
      <c r="D240" t="s">
        <v>1889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96</v>
      </c>
      <c r="D241" t="s">
        <v>1900</v>
      </c>
      <c r="E241" t="str">
        <f t="shared" si="3"/>
        <v>oil and gas extraction 06</v>
      </c>
    </row>
    <row r="242" spans="1:5" x14ac:dyDescent="0.2">
      <c r="A242" t="s">
        <v>1903</v>
      </c>
      <c r="B242">
        <v>0</v>
      </c>
      <c r="C242" t="s">
        <v>1896</v>
      </c>
      <c r="D242" t="s">
        <v>1889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96</v>
      </c>
      <c r="D243" t="s">
        <v>1900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96</v>
      </c>
      <c r="D244" t="s">
        <v>1889</v>
      </c>
      <c r="E244" t="str">
        <f t="shared" si="3"/>
        <v>oil and gas extraction 06</v>
      </c>
    </row>
    <row r="245" spans="1:5" x14ac:dyDescent="0.2">
      <c r="A245" t="s">
        <v>1908</v>
      </c>
      <c r="B245">
        <v>0</v>
      </c>
      <c r="C245" t="s">
        <v>1887</v>
      </c>
      <c r="D245" t="s">
        <v>1899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87</v>
      </c>
      <c r="D246" t="s">
        <v>1894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85</v>
      </c>
      <c r="D247" t="s">
        <v>1900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85</v>
      </c>
      <c r="D248" t="s">
        <v>1894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96</v>
      </c>
      <c r="D249" t="s">
        <v>1892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96</v>
      </c>
      <c r="D250" t="s">
        <v>1892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85</v>
      </c>
      <c r="D251" t="s">
        <v>1897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87</v>
      </c>
      <c r="D252" t="s">
        <v>1886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96</v>
      </c>
      <c r="D253" t="s">
        <v>1892</v>
      </c>
      <c r="E253" t="str">
        <f t="shared" si="3"/>
        <v>oil and gas extraction 06</v>
      </c>
    </row>
    <row r="254" spans="1:5" x14ac:dyDescent="0.2">
      <c r="A254" t="s">
        <v>1905</v>
      </c>
      <c r="B254">
        <v>4.75</v>
      </c>
      <c r="C254" t="s">
        <v>1885</v>
      </c>
      <c r="D254" t="s">
        <v>1892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96</v>
      </c>
      <c r="D255" t="s">
        <v>1898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96</v>
      </c>
      <c r="D256" t="s">
        <v>1892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85</v>
      </c>
      <c r="D257" t="s">
        <v>1899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96</v>
      </c>
      <c r="D258" t="s">
        <v>1900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96</v>
      </c>
      <c r="D259" t="s">
        <v>1900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87</v>
      </c>
      <c r="D260" t="s">
        <v>1894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87</v>
      </c>
      <c r="D261" t="s">
        <v>1900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87</v>
      </c>
      <c r="D262" t="s">
        <v>1894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87</v>
      </c>
      <c r="D263" t="s">
        <v>1892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85</v>
      </c>
      <c r="D264" t="s">
        <v>1899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85</v>
      </c>
      <c r="D265" t="s">
        <v>1894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85</v>
      </c>
      <c r="D266" t="s">
        <v>1898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85</v>
      </c>
      <c r="D267" t="s">
        <v>1898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87</v>
      </c>
      <c r="D268" t="s">
        <v>1899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87</v>
      </c>
      <c r="D269" t="s">
        <v>1900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85</v>
      </c>
      <c r="D270" t="s">
        <v>1899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96</v>
      </c>
      <c r="D271" t="s">
        <v>1892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96</v>
      </c>
      <c r="D272" t="s">
        <v>1889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85</v>
      </c>
      <c r="D273" t="s">
        <v>1894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96</v>
      </c>
      <c r="D274" t="s">
        <v>1899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96</v>
      </c>
      <c r="D275" t="s">
        <v>1899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87</v>
      </c>
      <c r="D276" t="s">
        <v>1892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96</v>
      </c>
      <c r="D277" t="s">
        <v>1889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87</v>
      </c>
      <c r="D278" t="s">
        <v>1892</v>
      </c>
      <c r="E278" t="str">
        <f t="shared" si="4"/>
        <v>oil and gas extraction 06</v>
      </c>
    </row>
    <row r="279" spans="1:5" x14ac:dyDescent="0.2">
      <c r="A279" t="s">
        <v>1903</v>
      </c>
      <c r="B279">
        <v>0.41999998700000002</v>
      </c>
      <c r="C279" t="s">
        <v>1896</v>
      </c>
      <c r="D279" t="s">
        <v>1898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85</v>
      </c>
      <c r="D280" t="s">
        <v>1899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87</v>
      </c>
      <c r="D281" t="s">
        <v>1889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85</v>
      </c>
      <c r="D282" t="s">
        <v>1892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96</v>
      </c>
      <c r="D283" t="s">
        <v>1892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85</v>
      </c>
      <c r="D284" t="s">
        <v>1897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85</v>
      </c>
      <c r="D285" t="s">
        <v>1892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96</v>
      </c>
      <c r="D286" t="s">
        <v>1889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96</v>
      </c>
      <c r="D287" t="s">
        <v>1898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87</v>
      </c>
      <c r="D288" t="s">
        <v>1886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96</v>
      </c>
      <c r="D289" t="s">
        <v>1900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85</v>
      </c>
      <c r="D290" t="s">
        <v>1892</v>
      </c>
      <c r="E290" t="str">
        <f t="shared" si="4"/>
        <v>oil and gas extraction 06</v>
      </c>
    </row>
    <row r="291" spans="1:5" x14ac:dyDescent="0.2">
      <c r="A291" t="s">
        <v>1906</v>
      </c>
      <c r="B291">
        <v>0</v>
      </c>
      <c r="C291" t="s">
        <v>1885</v>
      </c>
      <c r="D291" t="s">
        <v>1901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87</v>
      </c>
      <c r="D292" t="s">
        <v>1899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87</v>
      </c>
      <c r="D293" t="s">
        <v>1900</v>
      </c>
      <c r="E293" t="str">
        <f t="shared" si="4"/>
        <v>oil and gas extraction 06</v>
      </c>
    </row>
    <row r="294" spans="1:5" x14ac:dyDescent="0.2">
      <c r="A294" t="s">
        <v>1902</v>
      </c>
      <c r="B294">
        <v>0.14999999899999999</v>
      </c>
      <c r="C294" t="s">
        <v>1885</v>
      </c>
      <c r="D294" t="s">
        <v>1899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96</v>
      </c>
      <c r="D295" t="s">
        <v>1897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85</v>
      </c>
      <c r="D296" t="s">
        <v>1897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96</v>
      </c>
      <c r="D297" t="s">
        <v>1900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87</v>
      </c>
      <c r="D298" t="s">
        <v>1900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85</v>
      </c>
      <c r="D299" t="s">
        <v>1886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87</v>
      </c>
      <c r="D300" t="s">
        <v>1898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96</v>
      </c>
      <c r="D301" t="s">
        <v>1897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87</v>
      </c>
      <c r="D302" t="s">
        <v>1892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87</v>
      </c>
      <c r="D303" t="s">
        <v>1889</v>
      </c>
      <c r="E303" t="str">
        <f t="shared" si="4"/>
        <v>oil and gas extraction 06</v>
      </c>
    </row>
    <row r="304" spans="1:5" x14ac:dyDescent="0.2">
      <c r="A304" t="s">
        <v>1906</v>
      </c>
      <c r="B304">
        <v>0</v>
      </c>
      <c r="C304" t="s">
        <v>1896</v>
      </c>
      <c r="D304" t="s">
        <v>1897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96</v>
      </c>
      <c r="D305" t="s">
        <v>1900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85</v>
      </c>
      <c r="D306" t="s">
        <v>1886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87</v>
      </c>
      <c r="D307" t="s">
        <v>1899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85</v>
      </c>
      <c r="D308" t="s">
        <v>1899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85</v>
      </c>
      <c r="D309" t="s">
        <v>1894</v>
      </c>
      <c r="E309" t="str">
        <f t="shared" si="4"/>
        <v>energy pipelines and gas processing 352T353</v>
      </c>
    </row>
    <row r="310" spans="1:5" x14ac:dyDescent="0.2">
      <c r="A310" t="s">
        <v>1904</v>
      </c>
      <c r="B310">
        <v>0</v>
      </c>
      <c r="C310" t="s">
        <v>1896</v>
      </c>
      <c r="D310" t="s">
        <v>1899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85</v>
      </c>
      <c r="D311" t="s">
        <v>1894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85</v>
      </c>
      <c r="D312" t="s">
        <v>1897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87</v>
      </c>
      <c r="D313" t="s">
        <v>1898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85</v>
      </c>
      <c r="D314" t="s">
        <v>1900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85</v>
      </c>
      <c r="D315" t="s">
        <v>1901</v>
      </c>
      <c r="E315" t="str">
        <f t="shared" si="4"/>
        <v>oil and gas extraction 06</v>
      </c>
    </row>
    <row r="316" spans="1:5" x14ac:dyDescent="0.2">
      <c r="A316" t="s">
        <v>1906</v>
      </c>
      <c r="B316">
        <v>3.1799999749999999</v>
      </c>
      <c r="C316" t="s">
        <v>1887</v>
      </c>
      <c r="D316" t="s">
        <v>1897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85</v>
      </c>
      <c r="D317" t="s">
        <v>1899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96</v>
      </c>
      <c r="D318" t="s">
        <v>1897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85</v>
      </c>
      <c r="D319" t="s">
        <v>1897</v>
      </c>
      <c r="E319" t="str">
        <f t="shared" si="4"/>
        <v>oil and gas extraction 06</v>
      </c>
    </row>
    <row r="320" spans="1:5" x14ac:dyDescent="0.2">
      <c r="A320" t="s">
        <v>1902</v>
      </c>
      <c r="B320">
        <v>0</v>
      </c>
      <c r="C320" t="s">
        <v>1887</v>
      </c>
      <c r="D320" t="s">
        <v>1889</v>
      </c>
      <c r="E320" t="str">
        <f t="shared" si="4"/>
        <v>oil and gas extraction 06</v>
      </c>
    </row>
    <row r="321" spans="1:5" x14ac:dyDescent="0.2">
      <c r="A321" t="s">
        <v>1907</v>
      </c>
      <c r="B321">
        <v>36.119999890000003</v>
      </c>
      <c r="C321" t="s">
        <v>1885</v>
      </c>
      <c r="D321" t="s">
        <v>1886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96</v>
      </c>
      <c r="D322" t="s">
        <v>1897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96</v>
      </c>
      <c r="D323" t="s">
        <v>1900</v>
      </c>
      <c r="E323" t="str">
        <f t="shared" si="5"/>
        <v>oil and gas extraction 06</v>
      </c>
    </row>
    <row r="324" spans="1:5" x14ac:dyDescent="0.2">
      <c r="A324" t="s">
        <v>1908</v>
      </c>
      <c r="B324">
        <v>4.3100000730000003</v>
      </c>
      <c r="C324" t="s">
        <v>1887</v>
      </c>
      <c r="D324" t="s">
        <v>1886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85</v>
      </c>
      <c r="D325" t="s">
        <v>1892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87</v>
      </c>
      <c r="D326" t="s">
        <v>1898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85</v>
      </c>
      <c r="D327" t="s">
        <v>1889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87</v>
      </c>
      <c r="D328" t="s">
        <v>1898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87</v>
      </c>
      <c r="D329" t="s">
        <v>1900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85</v>
      </c>
      <c r="D330" t="s">
        <v>1899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85</v>
      </c>
      <c r="D331" t="s">
        <v>1892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85</v>
      </c>
      <c r="D332" t="s">
        <v>1886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96</v>
      </c>
      <c r="D333" t="s">
        <v>1889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85</v>
      </c>
      <c r="D334" t="s">
        <v>1898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85</v>
      </c>
      <c r="D335" t="s">
        <v>1897</v>
      </c>
      <c r="E335" t="str">
        <f t="shared" si="5"/>
        <v>oil and gas extraction 06</v>
      </c>
    </row>
    <row r="336" spans="1:5" x14ac:dyDescent="0.2">
      <c r="A336" t="s">
        <v>1903</v>
      </c>
      <c r="B336">
        <v>0.109999999</v>
      </c>
      <c r="C336" t="s">
        <v>1885</v>
      </c>
      <c r="D336" t="s">
        <v>1892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85</v>
      </c>
      <c r="D337" t="s">
        <v>1900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96</v>
      </c>
      <c r="D338" t="s">
        <v>1897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87</v>
      </c>
      <c r="D339" t="s">
        <v>1899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85</v>
      </c>
      <c r="D340" t="s">
        <v>1894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87</v>
      </c>
      <c r="D341" t="s">
        <v>1892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85</v>
      </c>
      <c r="D342" t="s">
        <v>1899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87</v>
      </c>
      <c r="D343" t="s">
        <v>1898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96</v>
      </c>
      <c r="D344" t="s">
        <v>1900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85</v>
      </c>
      <c r="D345" t="s">
        <v>1899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85</v>
      </c>
      <c r="D346" t="s">
        <v>1897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96</v>
      </c>
      <c r="D347" t="s">
        <v>1897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85</v>
      </c>
      <c r="D348" t="s">
        <v>1886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96</v>
      </c>
      <c r="D349" t="s">
        <v>1899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85</v>
      </c>
      <c r="D350" t="s">
        <v>1886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85</v>
      </c>
      <c r="D351" t="s">
        <v>1889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85</v>
      </c>
      <c r="D352" t="s">
        <v>1899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87</v>
      </c>
      <c r="D353" t="s">
        <v>1892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96</v>
      </c>
      <c r="D354" t="s">
        <v>1897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87</v>
      </c>
      <c r="D355" t="s">
        <v>1898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85</v>
      </c>
      <c r="D356" t="s">
        <v>1899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85</v>
      </c>
      <c r="D357" t="s">
        <v>1897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87</v>
      </c>
      <c r="D358" t="s">
        <v>1886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87</v>
      </c>
      <c r="D359" t="s">
        <v>1892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85</v>
      </c>
      <c r="D360" t="s">
        <v>1889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87</v>
      </c>
      <c r="D361" t="s">
        <v>1899</v>
      </c>
      <c r="E361" t="str">
        <f t="shared" si="5"/>
        <v>oil and gas extraction 06</v>
      </c>
    </row>
    <row r="362" spans="1:5" x14ac:dyDescent="0.2">
      <c r="A362" t="s">
        <v>1907</v>
      </c>
      <c r="B362">
        <v>0</v>
      </c>
      <c r="C362" t="s">
        <v>1896</v>
      </c>
      <c r="D362" t="s">
        <v>1900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96</v>
      </c>
      <c r="D363" t="s">
        <v>1899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87</v>
      </c>
      <c r="D364" t="s">
        <v>1900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85</v>
      </c>
      <c r="D365" t="s">
        <v>1889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85</v>
      </c>
      <c r="D366" t="s">
        <v>1889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85</v>
      </c>
      <c r="D367" t="s">
        <v>1900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87</v>
      </c>
      <c r="D368" t="s">
        <v>1898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85</v>
      </c>
      <c r="D369" t="s">
        <v>1886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85</v>
      </c>
      <c r="D370" t="s">
        <v>1900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87</v>
      </c>
      <c r="D371" t="s">
        <v>1889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87</v>
      </c>
      <c r="D372" t="s">
        <v>1892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85</v>
      </c>
      <c r="D373" t="s">
        <v>1886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96</v>
      </c>
      <c r="D374" t="s">
        <v>1898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85</v>
      </c>
      <c r="D375" t="s">
        <v>1898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85</v>
      </c>
      <c r="D376" t="s">
        <v>1889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96</v>
      </c>
      <c r="D377" t="s">
        <v>1898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85</v>
      </c>
      <c r="D378" t="s">
        <v>1894</v>
      </c>
      <c r="E378" t="str">
        <f t="shared" si="5"/>
        <v>energy pipelines and gas processing 352T353</v>
      </c>
    </row>
    <row r="379" spans="1:5" x14ac:dyDescent="0.2">
      <c r="A379" t="s">
        <v>1902</v>
      </c>
      <c r="B379">
        <v>0</v>
      </c>
      <c r="C379" t="s">
        <v>1887</v>
      </c>
      <c r="D379" t="s">
        <v>1898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96</v>
      </c>
      <c r="D380" t="s">
        <v>1898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85</v>
      </c>
      <c r="D381" t="s">
        <v>1892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85</v>
      </c>
      <c r="D382" t="s">
        <v>1886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96</v>
      </c>
      <c r="D383" t="s">
        <v>1899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85</v>
      </c>
      <c r="D384" t="s">
        <v>1892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87</v>
      </c>
      <c r="D385" t="s">
        <v>1900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96</v>
      </c>
      <c r="D386" t="s">
        <v>1889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85</v>
      </c>
      <c r="D387" t="s">
        <v>1899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85</v>
      </c>
      <c r="D388" t="s">
        <v>1886</v>
      </c>
      <c r="E388" t="str">
        <f t="shared" si="6"/>
        <v>energy pipelines and gas processing 352T353</v>
      </c>
    </row>
    <row r="389" spans="1:5" x14ac:dyDescent="0.2">
      <c r="A389" t="s">
        <v>1908</v>
      </c>
      <c r="B389">
        <v>0</v>
      </c>
      <c r="C389" t="s">
        <v>1896</v>
      </c>
      <c r="D389" t="s">
        <v>1889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87</v>
      </c>
      <c r="D390" t="s">
        <v>1889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87</v>
      </c>
      <c r="D391" t="s">
        <v>1897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87</v>
      </c>
      <c r="D392" t="s">
        <v>1900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85</v>
      </c>
      <c r="D393" t="s">
        <v>1886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85</v>
      </c>
      <c r="D394" t="s">
        <v>1901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87</v>
      </c>
      <c r="D395" t="s">
        <v>1894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85</v>
      </c>
      <c r="D396" t="s">
        <v>1886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87</v>
      </c>
      <c r="D397" t="s">
        <v>1886</v>
      </c>
      <c r="E397" t="str">
        <f t="shared" si="6"/>
        <v>energy pipelines and gas processing 352T353</v>
      </c>
    </row>
    <row r="398" spans="1:5" x14ac:dyDescent="0.2">
      <c r="A398" t="s">
        <v>1891</v>
      </c>
      <c r="B398">
        <v>0</v>
      </c>
      <c r="C398" t="s">
        <v>1885</v>
      </c>
      <c r="D398" t="s">
        <v>1897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96</v>
      </c>
      <c r="D399" t="s">
        <v>1900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85</v>
      </c>
      <c r="D400" t="s">
        <v>1886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87</v>
      </c>
      <c r="D401" t="s">
        <v>1892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96</v>
      </c>
      <c r="D402" t="s">
        <v>1897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96</v>
      </c>
      <c r="D403" t="s">
        <v>1892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85</v>
      </c>
      <c r="D404" t="s">
        <v>1898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85</v>
      </c>
      <c r="D405" t="s">
        <v>1897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85</v>
      </c>
      <c r="D406" t="s">
        <v>1894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96</v>
      </c>
      <c r="D407" t="s">
        <v>1897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87</v>
      </c>
      <c r="D408" t="s">
        <v>1894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85</v>
      </c>
      <c r="D409" t="s">
        <v>1889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85</v>
      </c>
      <c r="D410" t="s">
        <v>1900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96</v>
      </c>
      <c r="D411" t="s">
        <v>1897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87</v>
      </c>
      <c r="D412" t="s">
        <v>1898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87</v>
      </c>
      <c r="D413" t="s">
        <v>1900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87</v>
      </c>
      <c r="D414" t="s">
        <v>1898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87</v>
      </c>
      <c r="D415" t="s">
        <v>1889</v>
      </c>
      <c r="E415" t="str">
        <f t="shared" si="6"/>
        <v>oil and gas extraction 06</v>
      </c>
    </row>
    <row r="416" spans="1:5" x14ac:dyDescent="0.2">
      <c r="A416" t="s">
        <v>1906</v>
      </c>
      <c r="B416">
        <v>47.409999849999998</v>
      </c>
      <c r="C416" t="s">
        <v>1896</v>
      </c>
      <c r="D416" t="s">
        <v>1898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87</v>
      </c>
      <c r="D417" t="s">
        <v>1889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85</v>
      </c>
      <c r="D418" t="s">
        <v>1897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87</v>
      </c>
      <c r="D419" t="s">
        <v>1886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85</v>
      </c>
      <c r="D420" t="s">
        <v>1898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87</v>
      </c>
      <c r="D421" t="s">
        <v>1899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96</v>
      </c>
      <c r="D422" t="s">
        <v>1900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85</v>
      </c>
      <c r="D423" t="s">
        <v>1899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96</v>
      </c>
      <c r="D424" t="s">
        <v>1892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87</v>
      </c>
      <c r="D425" t="s">
        <v>1886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96</v>
      </c>
      <c r="D426" t="s">
        <v>1897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85</v>
      </c>
      <c r="D427" t="s">
        <v>1886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87</v>
      </c>
      <c r="D428" t="s">
        <v>1889</v>
      </c>
      <c r="E428" t="str">
        <f t="shared" si="6"/>
        <v>oil and gas extraction 06</v>
      </c>
    </row>
    <row r="429" spans="1:5" x14ac:dyDescent="0.2">
      <c r="A429" t="s">
        <v>1905</v>
      </c>
      <c r="B429">
        <v>6.1700001960000002</v>
      </c>
      <c r="C429" t="s">
        <v>1885</v>
      </c>
      <c r="D429" t="s">
        <v>1889</v>
      </c>
      <c r="E429" t="str">
        <f t="shared" si="6"/>
        <v>oil and gas extraction 06</v>
      </c>
    </row>
    <row r="430" spans="1:5" x14ac:dyDescent="0.2">
      <c r="A430" t="s">
        <v>1903</v>
      </c>
      <c r="B430">
        <v>1.329999994</v>
      </c>
      <c r="C430" t="s">
        <v>1887</v>
      </c>
      <c r="D430" t="s">
        <v>1898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85</v>
      </c>
      <c r="D431" t="s">
        <v>1899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85</v>
      </c>
      <c r="D432" t="s">
        <v>1889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96</v>
      </c>
      <c r="D433" t="s">
        <v>1900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96</v>
      </c>
      <c r="D434" t="s">
        <v>1889</v>
      </c>
      <c r="E434" t="str">
        <f t="shared" si="6"/>
        <v>oil and gas extraction 06</v>
      </c>
    </row>
    <row r="435" spans="1:5" x14ac:dyDescent="0.2">
      <c r="A435" t="s">
        <v>1902</v>
      </c>
      <c r="B435">
        <v>0</v>
      </c>
      <c r="C435" t="s">
        <v>1887</v>
      </c>
      <c r="D435" t="s">
        <v>1900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85</v>
      </c>
      <c r="D436" t="s">
        <v>1901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85</v>
      </c>
      <c r="D437" t="s">
        <v>1900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87</v>
      </c>
      <c r="D438" t="s">
        <v>1889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96</v>
      </c>
      <c r="D439" t="s">
        <v>1899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96</v>
      </c>
      <c r="D440" t="s">
        <v>1897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87</v>
      </c>
      <c r="D441" t="s">
        <v>1897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96</v>
      </c>
      <c r="D442" t="s">
        <v>1889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85</v>
      </c>
      <c r="D443" t="s">
        <v>1894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85</v>
      </c>
      <c r="D444" t="s">
        <v>1898</v>
      </c>
      <c r="E444" t="str">
        <f t="shared" si="6"/>
        <v>oil and gas extraction 06</v>
      </c>
    </row>
    <row r="445" spans="1:5" x14ac:dyDescent="0.2">
      <c r="A445" t="s">
        <v>1902</v>
      </c>
      <c r="B445">
        <v>0</v>
      </c>
      <c r="C445" t="s">
        <v>1896</v>
      </c>
      <c r="D445" t="s">
        <v>1899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85</v>
      </c>
      <c r="D446" t="s">
        <v>1899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85</v>
      </c>
      <c r="D447" t="s">
        <v>1892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85</v>
      </c>
      <c r="D448" t="s">
        <v>1898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96</v>
      </c>
      <c r="D449" t="s">
        <v>1897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87</v>
      </c>
      <c r="D450" t="s">
        <v>1898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85</v>
      </c>
      <c r="D451" t="s">
        <v>1886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85</v>
      </c>
      <c r="D452" t="s">
        <v>1898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87</v>
      </c>
      <c r="D453" t="s">
        <v>1892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87</v>
      </c>
      <c r="D454" t="s">
        <v>1897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96</v>
      </c>
      <c r="D455" t="s">
        <v>1899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87</v>
      </c>
      <c r="D456" t="s">
        <v>1900</v>
      </c>
      <c r="E456" t="str">
        <f t="shared" si="7"/>
        <v>oil and gas extraction 06</v>
      </c>
    </row>
    <row r="457" spans="1:5" x14ac:dyDescent="0.2">
      <c r="A457" t="s">
        <v>1891</v>
      </c>
      <c r="B457">
        <v>0.149999995</v>
      </c>
      <c r="C457" t="s">
        <v>1887</v>
      </c>
      <c r="D457" t="s">
        <v>1894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87</v>
      </c>
      <c r="D458" t="s">
        <v>1889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96</v>
      </c>
      <c r="D459" t="s">
        <v>1900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85</v>
      </c>
      <c r="D460" t="s">
        <v>1898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87</v>
      </c>
      <c r="D461" t="s">
        <v>1898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96</v>
      </c>
      <c r="D462" t="s">
        <v>1889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96</v>
      </c>
      <c r="D463" t="s">
        <v>1898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96</v>
      </c>
      <c r="D464" t="s">
        <v>1892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85</v>
      </c>
      <c r="D465" t="s">
        <v>1892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85</v>
      </c>
      <c r="D466" t="s">
        <v>1899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85</v>
      </c>
      <c r="D467" t="s">
        <v>1899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96</v>
      </c>
      <c r="D468" t="s">
        <v>1899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85</v>
      </c>
      <c r="D469" t="s">
        <v>1894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85</v>
      </c>
      <c r="D470" t="s">
        <v>1894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85</v>
      </c>
      <c r="D471" t="s">
        <v>1901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87</v>
      </c>
      <c r="D472" t="s">
        <v>1894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96</v>
      </c>
      <c r="D473" t="s">
        <v>1899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87</v>
      </c>
      <c r="D474" t="s">
        <v>1897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87</v>
      </c>
      <c r="D475" t="s">
        <v>1892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96</v>
      </c>
      <c r="D476" t="s">
        <v>1900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87</v>
      </c>
      <c r="D477" t="s">
        <v>1892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85</v>
      </c>
      <c r="D478" t="s">
        <v>1886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87</v>
      </c>
      <c r="D479" t="s">
        <v>1892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87</v>
      </c>
      <c r="D480" t="s">
        <v>1894</v>
      </c>
      <c r="E480" t="str">
        <f t="shared" si="7"/>
        <v>energy pipelines and gas processing 352T353</v>
      </c>
    </row>
    <row r="481" spans="1:5" x14ac:dyDescent="0.2">
      <c r="A481" t="s">
        <v>1907</v>
      </c>
      <c r="B481">
        <v>1.4899999799999999</v>
      </c>
      <c r="C481" t="s">
        <v>1885</v>
      </c>
      <c r="D481" t="s">
        <v>1897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96</v>
      </c>
      <c r="D482" t="s">
        <v>1899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87</v>
      </c>
      <c r="D483" t="s">
        <v>1886</v>
      </c>
      <c r="E483" t="str">
        <f t="shared" si="7"/>
        <v>energy pipelines and gas processing 352T353</v>
      </c>
    </row>
    <row r="484" spans="1:5" x14ac:dyDescent="0.2">
      <c r="A484" t="s">
        <v>1905</v>
      </c>
      <c r="B484">
        <v>11.72000027</v>
      </c>
      <c r="C484" t="s">
        <v>1896</v>
      </c>
      <c r="D484" t="s">
        <v>1892</v>
      </c>
      <c r="E484" t="str">
        <f t="shared" si="7"/>
        <v>oil and gas extraction 06</v>
      </c>
    </row>
    <row r="485" spans="1:5" x14ac:dyDescent="0.2">
      <c r="A485" t="s">
        <v>1908</v>
      </c>
      <c r="B485">
        <v>0</v>
      </c>
      <c r="C485" t="s">
        <v>1885</v>
      </c>
      <c r="D485" t="s">
        <v>1900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96</v>
      </c>
      <c r="D486" t="s">
        <v>1889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85</v>
      </c>
      <c r="D487" t="s">
        <v>1900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96</v>
      </c>
      <c r="D488" t="s">
        <v>1900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96</v>
      </c>
      <c r="D489" t="s">
        <v>1889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96</v>
      </c>
      <c r="D490" t="s">
        <v>1892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87</v>
      </c>
      <c r="D491" t="s">
        <v>1886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85</v>
      </c>
      <c r="D492" t="s">
        <v>1901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87</v>
      </c>
      <c r="D493" t="s">
        <v>1900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87</v>
      </c>
      <c r="D494" t="s">
        <v>1894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96</v>
      </c>
      <c r="D495" t="s">
        <v>1889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87</v>
      </c>
      <c r="D496" t="s">
        <v>1889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96</v>
      </c>
      <c r="D497" t="s">
        <v>1900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85</v>
      </c>
      <c r="D498" t="s">
        <v>1889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85</v>
      </c>
      <c r="D499" t="s">
        <v>1901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85</v>
      </c>
      <c r="D500" t="s">
        <v>1897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87</v>
      </c>
      <c r="D501" t="s">
        <v>1898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87</v>
      </c>
      <c r="D502" t="s">
        <v>1892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87</v>
      </c>
      <c r="D503" t="s">
        <v>1892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87</v>
      </c>
      <c r="D504" t="s">
        <v>1892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87</v>
      </c>
      <c r="D505" t="s">
        <v>1898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87</v>
      </c>
      <c r="D506" t="s">
        <v>1900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85</v>
      </c>
      <c r="D507" t="s">
        <v>1901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96</v>
      </c>
      <c r="D508" t="s">
        <v>1897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85</v>
      </c>
      <c r="D509" t="s">
        <v>1892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96</v>
      </c>
      <c r="D510" t="s">
        <v>1898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87</v>
      </c>
      <c r="D511" t="s">
        <v>1894</v>
      </c>
      <c r="E511" t="str">
        <f t="shared" si="7"/>
        <v>energy pipelines and gas processing 352T353</v>
      </c>
    </row>
    <row r="512" spans="1:5" x14ac:dyDescent="0.2">
      <c r="A512" t="s">
        <v>1904</v>
      </c>
      <c r="B512">
        <v>0.83999999599999997</v>
      </c>
      <c r="C512" t="s">
        <v>1885</v>
      </c>
      <c r="D512" t="s">
        <v>1894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85</v>
      </c>
      <c r="D513" t="s">
        <v>1889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85</v>
      </c>
      <c r="D514" t="s">
        <v>1892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96</v>
      </c>
      <c r="D515" t="s">
        <v>1892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96</v>
      </c>
      <c r="D516" t="s">
        <v>1898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96</v>
      </c>
      <c r="D517" t="s">
        <v>1897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85</v>
      </c>
      <c r="D518" t="s">
        <v>1892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87</v>
      </c>
      <c r="D519" t="s">
        <v>1889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96</v>
      </c>
      <c r="D520" t="s">
        <v>1889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85</v>
      </c>
      <c r="D521" t="s">
        <v>1899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85</v>
      </c>
      <c r="D522" t="s">
        <v>1899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85</v>
      </c>
      <c r="D523" t="s">
        <v>1898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85</v>
      </c>
      <c r="D524" t="s">
        <v>1889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85</v>
      </c>
      <c r="D525" t="s">
        <v>1900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87</v>
      </c>
      <c r="D526" t="s">
        <v>1900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87</v>
      </c>
      <c r="D527" t="s">
        <v>1886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87</v>
      </c>
      <c r="D528" t="s">
        <v>1897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85</v>
      </c>
      <c r="D529" t="s">
        <v>1898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96</v>
      </c>
      <c r="D530" t="s">
        <v>1898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87</v>
      </c>
      <c r="D531" t="s">
        <v>1897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85</v>
      </c>
      <c r="D532" t="s">
        <v>1894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96</v>
      </c>
      <c r="D533" t="s">
        <v>1892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96</v>
      </c>
      <c r="D534" t="s">
        <v>1900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85</v>
      </c>
      <c r="D535" t="s">
        <v>1889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85</v>
      </c>
      <c r="D536" t="s">
        <v>1886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87</v>
      </c>
      <c r="D537" t="s">
        <v>1900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85</v>
      </c>
      <c r="D538" t="s">
        <v>1901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96</v>
      </c>
      <c r="D539" t="s">
        <v>1897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85</v>
      </c>
      <c r="D540" t="s">
        <v>1892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87</v>
      </c>
      <c r="D541" t="s">
        <v>1886</v>
      </c>
      <c r="E541" t="str">
        <f t="shared" si="8"/>
        <v>energy pipelines and gas processing 352T353</v>
      </c>
    </row>
    <row r="542" spans="1:5" x14ac:dyDescent="0.2">
      <c r="A542" t="s">
        <v>1903</v>
      </c>
      <c r="B542">
        <v>0</v>
      </c>
      <c r="C542" t="s">
        <v>1896</v>
      </c>
      <c r="D542" t="s">
        <v>1900</v>
      </c>
      <c r="E542" t="str">
        <f t="shared" si="8"/>
        <v>oil and gas extraction 06</v>
      </c>
    </row>
    <row r="543" spans="1:5" x14ac:dyDescent="0.2">
      <c r="A543" t="s">
        <v>1904</v>
      </c>
      <c r="B543">
        <v>2.4499999579999998</v>
      </c>
      <c r="C543" t="s">
        <v>1885</v>
      </c>
      <c r="D543" t="s">
        <v>1889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85</v>
      </c>
      <c r="D544" t="s">
        <v>1898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87</v>
      </c>
      <c r="D545" t="s">
        <v>1897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85</v>
      </c>
      <c r="D546" t="s">
        <v>1899</v>
      </c>
      <c r="E546" t="str">
        <f t="shared" si="8"/>
        <v>oil and gas extraction 06</v>
      </c>
    </row>
    <row r="547" spans="1:5" x14ac:dyDescent="0.2">
      <c r="A547" t="s">
        <v>1904</v>
      </c>
      <c r="B547">
        <v>5.4799999589999997</v>
      </c>
      <c r="C547" t="s">
        <v>1887</v>
      </c>
      <c r="D547" t="s">
        <v>1889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87</v>
      </c>
      <c r="D548" t="s">
        <v>1898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96</v>
      </c>
      <c r="D549" t="s">
        <v>1898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85</v>
      </c>
      <c r="D550" t="s">
        <v>1898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85</v>
      </c>
      <c r="D551" t="s">
        <v>1898</v>
      </c>
      <c r="E551" t="str">
        <f t="shared" si="8"/>
        <v>oil and gas extraction 06</v>
      </c>
    </row>
    <row r="552" spans="1:5" x14ac:dyDescent="0.2">
      <c r="A552" t="s">
        <v>1904</v>
      </c>
      <c r="B552">
        <v>0.93999999400000001</v>
      </c>
      <c r="C552" t="s">
        <v>1887</v>
      </c>
      <c r="D552" t="s">
        <v>1898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87</v>
      </c>
      <c r="D553" t="s">
        <v>1889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96</v>
      </c>
      <c r="D554" t="s">
        <v>1897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87</v>
      </c>
      <c r="D555" t="s">
        <v>1889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85</v>
      </c>
      <c r="D556" t="s">
        <v>1886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85</v>
      </c>
      <c r="D557" t="s">
        <v>1900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85</v>
      </c>
      <c r="D558" t="s">
        <v>1900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96</v>
      </c>
      <c r="D559" t="s">
        <v>1897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85</v>
      </c>
      <c r="D560" t="s">
        <v>1900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85</v>
      </c>
      <c r="D561" t="s">
        <v>1897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96</v>
      </c>
      <c r="D562" t="s">
        <v>1897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87</v>
      </c>
      <c r="D563" t="s">
        <v>1897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85</v>
      </c>
      <c r="D564" t="s">
        <v>1889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87</v>
      </c>
      <c r="D565" t="s">
        <v>1886</v>
      </c>
      <c r="E565" t="str">
        <f t="shared" si="8"/>
        <v>energy pipelines and gas processing 352T353</v>
      </c>
    </row>
    <row r="566" spans="1:5" x14ac:dyDescent="0.2">
      <c r="A566" t="s">
        <v>1904</v>
      </c>
      <c r="B566">
        <v>0</v>
      </c>
      <c r="C566" t="s">
        <v>1896</v>
      </c>
      <c r="D566" t="s">
        <v>1897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87</v>
      </c>
      <c r="D567" t="s">
        <v>1892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87</v>
      </c>
      <c r="D568" t="s">
        <v>1899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85</v>
      </c>
      <c r="D569" t="s">
        <v>1897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96</v>
      </c>
      <c r="D570" t="s">
        <v>1898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87</v>
      </c>
      <c r="D571" t="s">
        <v>1897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87</v>
      </c>
      <c r="D572" t="s">
        <v>1894</v>
      </c>
      <c r="E572" t="str">
        <f t="shared" si="8"/>
        <v>energy pipelines and gas processing 352T353</v>
      </c>
    </row>
    <row r="573" spans="1:5" x14ac:dyDescent="0.2">
      <c r="A573" t="s">
        <v>1904</v>
      </c>
      <c r="B573">
        <v>0.16999999599999999</v>
      </c>
      <c r="C573" t="s">
        <v>1885</v>
      </c>
      <c r="D573" t="s">
        <v>1899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96</v>
      </c>
      <c r="D574" t="s">
        <v>1899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85</v>
      </c>
      <c r="D575" t="s">
        <v>1898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87</v>
      </c>
      <c r="D576" t="s">
        <v>1897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87</v>
      </c>
      <c r="D577" t="s">
        <v>1900</v>
      </c>
      <c r="E577" t="str">
        <f t="shared" si="8"/>
        <v>oil and gas extraction 06</v>
      </c>
    </row>
    <row r="578" spans="1:5" x14ac:dyDescent="0.2">
      <c r="A578" t="s">
        <v>1905</v>
      </c>
      <c r="B578">
        <v>4.3699998860000004</v>
      </c>
      <c r="C578" t="s">
        <v>1885</v>
      </c>
      <c r="D578" t="s">
        <v>1898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87</v>
      </c>
      <c r="D579" t="s">
        <v>1886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87</v>
      </c>
      <c r="D580" t="s">
        <v>1892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96</v>
      </c>
      <c r="D581" t="s">
        <v>1892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85</v>
      </c>
      <c r="D582" t="s">
        <v>1899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87</v>
      </c>
      <c r="D583" t="s">
        <v>1889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87</v>
      </c>
      <c r="D584" t="s">
        <v>1886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85</v>
      </c>
      <c r="D585" t="s">
        <v>1892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85</v>
      </c>
      <c r="D586" t="s">
        <v>1899</v>
      </c>
      <c r="E586" t="str">
        <f t="shared" si="9"/>
        <v>oil and gas extraction 06</v>
      </c>
    </row>
    <row r="587" spans="1:5" x14ac:dyDescent="0.2">
      <c r="A587" t="s">
        <v>1905</v>
      </c>
      <c r="B587">
        <v>141.87999819999999</v>
      </c>
      <c r="C587" t="s">
        <v>1887</v>
      </c>
      <c r="D587" t="s">
        <v>1886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85</v>
      </c>
      <c r="D588" t="s">
        <v>1899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96</v>
      </c>
      <c r="D589" t="s">
        <v>1892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85</v>
      </c>
      <c r="D590" t="s">
        <v>1886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87</v>
      </c>
      <c r="D591" t="s">
        <v>1889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87</v>
      </c>
      <c r="D592" t="s">
        <v>1892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87</v>
      </c>
      <c r="D593" t="s">
        <v>1900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96</v>
      </c>
      <c r="D594" t="s">
        <v>1899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96</v>
      </c>
      <c r="D595" t="s">
        <v>1900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87</v>
      </c>
      <c r="D596" t="s">
        <v>1886</v>
      </c>
      <c r="E596" t="str">
        <f t="shared" si="9"/>
        <v>energy pipelines and gas processing 352T353</v>
      </c>
    </row>
    <row r="597" spans="1:5" x14ac:dyDescent="0.2">
      <c r="A597" t="s">
        <v>1891</v>
      </c>
      <c r="B597">
        <v>7.1900001470000001</v>
      </c>
      <c r="C597" t="s">
        <v>1887</v>
      </c>
      <c r="D597" t="s">
        <v>1889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96</v>
      </c>
      <c r="D598" t="s">
        <v>1898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85</v>
      </c>
      <c r="D599" t="s">
        <v>1892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85</v>
      </c>
      <c r="D600" t="s">
        <v>1899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85</v>
      </c>
      <c r="D601" t="s">
        <v>1897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85</v>
      </c>
      <c r="D602" t="s">
        <v>1901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87</v>
      </c>
      <c r="D603" t="s">
        <v>1898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87</v>
      </c>
      <c r="D604" t="s">
        <v>1900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87</v>
      </c>
      <c r="D605" t="s">
        <v>1897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85</v>
      </c>
      <c r="D606" t="s">
        <v>1901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87</v>
      </c>
      <c r="D607" t="s">
        <v>1898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87</v>
      </c>
      <c r="D608" t="s">
        <v>1889</v>
      </c>
      <c r="E608" t="str">
        <f t="shared" si="9"/>
        <v>oil and gas extraction 06</v>
      </c>
    </row>
    <row r="609" spans="1:5" x14ac:dyDescent="0.2">
      <c r="A609" t="s">
        <v>1905</v>
      </c>
      <c r="B609">
        <v>44.09000064</v>
      </c>
      <c r="C609" t="s">
        <v>1887</v>
      </c>
      <c r="D609" t="s">
        <v>1897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87</v>
      </c>
      <c r="D610" t="s">
        <v>1889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85</v>
      </c>
      <c r="D611" t="s">
        <v>1898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85</v>
      </c>
      <c r="D612" t="s">
        <v>1892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87</v>
      </c>
      <c r="D613" t="s">
        <v>1899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87</v>
      </c>
      <c r="D614" t="s">
        <v>1900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96</v>
      </c>
      <c r="D615" t="s">
        <v>1899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87</v>
      </c>
      <c r="D616" t="s">
        <v>1897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96</v>
      </c>
      <c r="D617" t="s">
        <v>1892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87</v>
      </c>
      <c r="D618" t="s">
        <v>1897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96</v>
      </c>
      <c r="D619" t="s">
        <v>1892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87</v>
      </c>
      <c r="D620" t="s">
        <v>1900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96</v>
      </c>
      <c r="D621" t="s">
        <v>1898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87</v>
      </c>
      <c r="D622" t="s">
        <v>1892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96</v>
      </c>
      <c r="D623" t="s">
        <v>1889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96</v>
      </c>
      <c r="D624" t="s">
        <v>1889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96</v>
      </c>
      <c r="D625" t="s">
        <v>1899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87</v>
      </c>
      <c r="D626" t="s">
        <v>1900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85</v>
      </c>
      <c r="D627" t="s">
        <v>1897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96</v>
      </c>
      <c r="D628" t="s">
        <v>1897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85</v>
      </c>
      <c r="D629" t="s">
        <v>1901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87</v>
      </c>
      <c r="D630" t="s">
        <v>1899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96</v>
      </c>
      <c r="D631" t="s">
        <v>1892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85</v>
      </c>
      <c r="D632" t="s">
        <v>1897</v>
      </c>
      <c r="E632" t="str">
        <f t="shared" si="9"/>
        <v>oil and gas extraction 06</v>
      </c>
    </row>
    <row r="633" spans="1:5" x14ac:dyDescent="0.2">
      <c r="A633" t="s">
        <v>1891</v>
      </c>
      <c r="B633">
        <v>0</v>
      </c>
      <c r="C633" t="s">
        <v>1887</v>
      </c>
      <c r="D633" t="s">
        <v>1899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87</v>
      </c>
      <c r="D634" t="s">
        <v>1889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87</v>
      </c>
      <c r="D635" t="s">
        <v>1894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85</v>
      </c>
      <c r="D636" t="s">
        <v>1889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85</v>
      </c>
      <c r="D637" t="s">
        <v>1901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85</v>
      </c>
      <c r="D638" t="s">
        <v>1897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85</v>
      </c>
      <c r="D639" t="s">
        <v>1900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87</v>
      </c>
      <c r="D640" t="s">
        <v>1897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85</v>
      </c>
      <c r="D641" t="s">
        <v>1897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87</v>
      </c>
      <c r="D642" t="s">
        <v>1899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87</v>
      </c>
      <c r="D643" t="s">
        <v>1894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85</v>
      </c>
      <c r="D644" t="s">
        <v>1897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87</v>
      </c>
      <c r="D645" t="s">
        <v>1900</v>
      </c>
      <c r="E645" t="str">
        <f t="shared" si="10"/>
        <v>oil and gas extraction 06</v>
      </c>
    </row>
    <row r="646" spans="1:5" x14ac:dyDescent="0.2">
      <c r="A646" t="s">
        <v>1904</v>
      </c>
      <c r="B646">
        <v>5.2900000939999998</v>
      </c>
      <c r="C646" t="s">
        <v>1887</v>
      </c>
      <c r="D646" t="s">
        <v>1892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85</v>
      </c>
      <c r="D647" t="s">
        <v>1901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87</v>
      </c>
      <c r="D648" t="s">
        <v>1899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85</v>
      </c>
      <c r="D649" t="s">
        <v>1901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96</v>
      </c>
      <c r="D650" t="s">
        <v>1898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87</v>
      </c>
      <c r="D651" t="s">
        <v>1889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87</v>
      </c>
      <c r="D652" t="s">
        <v>1897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87</v>
      </c>
      <c r="D653" t="s">
        <v>1899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85</v>
      </c>
      <c r="D654" t="s">
        <v>1892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85</v>
      </c>
      <c r="D655" t="s">
        <v>1886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87</v>
      </c>
      <c r="D656" t="s">
        <v>1900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87</v>
      </c>
      <c r="D657" t="s">
        <v>1886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85</v>
      </c>
      <c r="D658" t="s">
        <v>1886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87</v>
      </c>
      <c r="D659" t="s">
        <v>1889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96</v>
      </c>
      <c r="D660" t="s">
        <v>1900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85</v>
      </c>
      <c r="D661" t="s">
        <v>1899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96</v>
      </c>
      <c r="D662" t="s">
        <v>1899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87</v>
      </c>
      <c r="D663" t="s">
        <v>1898</v>
      </c>
      <c r="E663" t="str">
        <f t="shared" si="10"/>
        <v>oil and gas extraction 06</v>
      </c>
    </row>
    <row r="664" spans="1:5" x14ac:dyDescent="0.2">
      <c r="A664" t="s">
        <v>1905</v>
      </c>
      <c r="B664">
        <v>0</v>
      </c>
      <c r="C664" t="s">
        <v>1896</v>
      </c>
      <c r="D664" t="s">
        <v>1899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85</v>
      </c>
      <c r="D665" t="s">
        <v>1899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85</v>
      </c>
      <c r="D666" t="s">
        <v>1898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85</v>
      </c>
      <c r="D667" t="s">
        <v>1898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85</v>
      </c>
      <c r="D668" t="s">
        <v>1894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87</v>
      </c>
      <c r="D669" t="s">
        <v>1900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87</v>
      </c>
      <c r="D670" t="s">
        <v>1886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87</v>
      </c>
      <c r="D671" t="s">
        <v>1889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87</v>
      </c>
      <c r="D672" t="s">
        <v>1900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87</v>
      </c>
      <c r="D673" t="s">
        <v>1894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85</v>
      </c>
      <c r="D674" t="s">
        <v>1898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85</v>
      </c>
      <c r="D675" t="s">
        <v>1901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96</v>
      </c>
      <c r="D676" t="s">
        <v>1892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85</v>
      </c>
      <c r="D677" t="s">
        <v>1892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96</v>
      </c>
      <c r="D678" t="s">
        <v>1899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85</v>
      </c>
      <c r="D679" t="s">
        <v>1889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87</v>
      </c>
      <c r="D680" t="s">
        <v>1898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87</v>
      </c>
      <c r="D681" t="s">
        <v>1892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96</v>
      </c>
      <c r="D682" t="s">
        <v>1899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87</v>
      </c>
      <c r="D683" t="s">
        <v>1898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85</v>
      </c>
      <c r="D684" t="s">
        <v>1898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87</v>
      </c>
      <c r="D685" t="s">
        <v>1892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85</v>
      </c>
      <c r="D686" t="s">
        <v>1899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85</v>
      </c>
      <c r="D687" t="s">
        <v>1886</v>
      </c>
      <c r="E687" t="str">
        <f t="shared" si="10"/>
        <v>energy pipelines and gas processing 352T353</v>
      </c>
    </row>
    <row r="688" spans="1:5" x14ac:dyDescent="0.2">
      <c r="A688" t="s">
        <v>1903</v>
      </c>
      <c r="B688">
        <v>0.25999999000000001</v>
      </c>
      <c r="C688" t="s">
        <v>1896</v>
      </c>
      <c r="D688" t="s">
        <v>1892</v>
      </c>
      <c r="E688" t="str">
        <f t="shared" si="10"/>
        <v>oil and gas extraction 06</v>
      </c>
    </row>
    <row r="689" spans="1:5" x14ac:dyDescent="0.2">
      <c r="A689" t="s">
        <v>1902</v>
      </c>
      <c r="B689">
        <v>0</v>
      </c>
      <c r="C689" t="s">
        <v>1885</v>
      </c>
      <c r="D689" t="s">
        <v>1889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85</v>
      </c>
      <c r="D690" t="s">
        <v>1901</v>
      </c>
      <c r="E690" t="str">
        <f t="shared" si="10"/>
        <v>oil and gas extraction 06</v>
      </c>
    </row>
    <row r="691" spans="1:5" x14ac:dyDescent="0.2">
      <c r="A691" t="s">
        <v>1903</v>
      </c>
      <c r="B691">
        <v>21.589999679999998</v>
      </c>
      <c r="C691" t="s">
        <v>1885</v>
      </c>
      <c r="D691" t="s">
        <v>1889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87</v>
      </c>
      <c r="D692" t="s">
        <v>1899</v>
      </c>
      <c r="E692" t="str">
        <f t="shared" si="10"/>
        <v>oil and gas extraction 06</v>
      </c>
    </row>
    <row r="693" spans="1:5" x14ac:dyDescent="0.2">
      <c r="A693" t="s">
        <v>1903</v>
      </c>
      <c r="B693">
        <v>0.119999997</v>
      </c>
      <c r="C693" t="s">
        <v>1885</v>
      </c>
      <c r="D693" t="s">
        <v>1898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85</v>
      </c>
      <c r="D694" t="s">
        <v>1892</v>
      </c>
      <c r="E694" t="str">
        <f t="shared" si="10"/>
        <v>oil and gas extraction 06</v>
      </c>
    </row>
    <row r="695" spans="1:5" x14ac:dyDescent="0.2">
      <c r="A695" t="s">
        <v>1905</v>
      </c>
      <c r="B695">
        <v>0</v>
      </c>
      <c r="C695" t="s">
        <v>1885</v>
      </c>
      <c r="D695" t="s">
        <v>1901</v>
      </c>
      <c r="E695" t="str">
        <f t="shared" si="10"/>
        <v>oil and gas extraction 06</v>
      </c>
    </row>
    <row r="696" spans="1:5" x14ac:dyDescent="0.2">
      <c r="A696" t="s">
        <v>1908</v>
      </c>
      <c r="B696">
        <v>0</v>
      </c>
      <c r="C696" t="s">
        <v>1885</v>
      </c>
      <c r="D696" t="s">
        <v>1901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96</v>
      </c>
      <c r="D697" t="s">
        <v>1897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87</v>
      </c>
      <c r="D698" t="s">
        <v>1886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87</v>
      </c>
      <c r="D699" t="s">
        <v>1889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87</v>
      </c>
      <c r="D700" t="s">
        <v>1892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87</v>
      </c>
      <c r="D701" t="s">
        <v>1886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87</v>
      </c>
      <c r="D702" t="s">
        <v>1894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87</v>
      </c>
      <c r="D703" t="s">
        <v>1892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96</v>
      </c>
      <c r="D704" t="s">
        <v>1898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96</v>
      </c>
      <c r="D705" t="s">
        <v>1897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87</v>
      </c>
      <c r="D706" t="s">
        <v>1894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907</v>
      </c>
      <c r="B707">
        <v>0.09</v>
      </c>
      <c r="C707" t="s">
        <v>1887</v>
      </c>
      <c r="D707" t="s">
        <v>1894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87</v>
      </c>
      <c r="D708" t="s">
        <v>1898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96</v>
      </c>
      <c r="D709" t="s">
        <v>1897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87</v>
      </c>
      <c r="D710" t="s">
        <v>1898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87</v>
      </c>
      <c r="D711" t="s">
        <v>1897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85</v>
      </c>
      <c r="D712" t="s">
        <v>1886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87</v>
      </c>
      <c r="D713" t="s">
        <v>1889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85</v>
      </c>
      <c r="D714" t="s">
        <v>1900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96</v>
      </c>
      <c r="D715" t="s">
        <v>1898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87</v>
      </c>
      <c r="D716" t="s">
        <v>1886</v>
      </c>
      <c r="E716" t="str">
        <f t="shared" si="11"/>
        <v>energy pipelines and gas processing 352T353</v>
      </c>
    </row>
    <row r="717" spans="1:5" x14ac:dyDescent="0.2">
      <c r="A717" t="s">
        <v>1908</v>
      </c>
      <c r="B717">
        <v>0</v>
      </c>
      <c r="C717" t="s">
        <v>1896</v>
      </c>
      <c r="D717" t="s">
        <v>1898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96</v>
      </c>
      <c r="D718" t="s">
        <v>1898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87</v>
      </c>
      <c r="D719" t="s">
        <v>1889</v>
      </c>
      <c r="E719" t="str">
        <f t="shared" si="11"/>
        <v>oil and gas extraction 06</v>
      </c>
    </row>
    <row r="720" spans="1:5" x14ac:dyDescent="0.2">
      <c r="A720" t="s">
        <v>1903</v>
      </c>
      <c r="B720">
        <v>0.73000000399999998</v>
      </c>
      <c r="C720" t="s">
        <v>1885</v>
      </c>
      <c r="D720" t="s">
        <v>1894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85</v>
      </c>
      <c r="D721" t="s">
        <v>1889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96</v>
      </c>
      <c r="D722" t="s">
        <v>1892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87</v>
      </c>
      <c r="D723" t="s">
        <v>1889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96</v>
      </c>
      <c r="D724" t="s">
        <v>1889</v>
      </c>
      <c r="E724" t="str">
        <f t="shared" si="11"/>
        <v>oil and gas extraction 06</v>
      </c>
    </row>
    <row r="725" spans="1:5" x14ac:dyDescent="0.2">
      <c r="A725" t="s">
        <v>1906</v>
      </c>
      <c r="B725">
        <v>2.290000005</v>
      </c>
      <c r="C725" t="s">
        <v>1887</v>
      </c>
      <c r="D725" t="s">
        <v>1886</v>
      </c>
      <c r="E725" t="str">
        <f t="shared" si="11"/>
        <v>energy pipelines and gas processing 352T353</v>
      </c>
    </row>
    <row r="726" spans="1:5" x14ac:dyDescent="0.2">
      <c r="A726" t="s">
        <v>1906</v>
      </c>
      <c r="B726">
        <v>3.6099998950000001</v>
      </c>
      <c r="C726" t="s">
        <v>1896</v>
      </c>
      <c r="D726" t="s">
        <v>1892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85</v>
      </c>
      <c r="D727" t="s">
        <v>1900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96</v>
      </c>
      <c r="D728" t="s">
        <v>1899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87</v>
      </c>
      <c r="D729" t="s">
        <v>1886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96</v>
      </c>
      <c r="D730" t="s">
        <v>1898</v>
      </c>
      <c r="E730" t="str">
        <f t="shared" si="11"/>
        <v>oil and gas extraction 06</v>
      </c>
    </row>
    <row r="731" spans="1:5" x14ac:dyDescent="0.2">
      <c r="A731" t="s">
        <v>1891</v>
      </c>
      <c r="B731">
        <v>3.2899999790000001</v>
      </c>
      <c r="C731" t="s">
        <v>1887</v>
      </c>
      <c r="D731" t="s">
        <v>1886</v>
      </c>
      <c r="E731" t="str">
        <f t="shared" si="11"/>
        <v>energy pipelines and gas processing 352T353</v>
      </c>
    </row>
    <row r="732" spans="1:5" x14ac:dyDescent="0.2">
      <c r="A732" t="s">
        <v>1902</v>
      </c>
      <c r="B732">
        <v>0</v>
      </c>
      <c r="C732" t="s">
        <v>1885</v>
      </c>
      <c r="D732" t="s">
        <v>1901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85</v>
      </c>
      <c r="D733" t="s">
        <v>1900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85</v>
      </c>
      <c r="D734" t="s">
        <v>1889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85</v>
      </c>
      <c r="D735" t="s">
        <v>1892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96</v>
      </c>
      <c r="D736" t="s">
        <v>1897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85</v>
      </c>
      <c r="D737" t="s">
        <v>1900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87</v>
      </c>
      <c r="D738" t="s">
        <v>1894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85</v>
      </c>
      <c r="D739" t="s">
        <v>1897</v>
      </c>
      <c r="E739" t="str">
        <f t="shared" si="11"/>
        <v>oil and gas extraction 06</v>
      </c>
    </row>
    <row r="740" spans="1:5" x14ac:dyDescent="0.2">
      <c r="A740" t="s">
        <v>1902</v>
      </c>
      <c r="B740">
        <v>0</v>
      </c>
      <c r="C740" t="s">
        <v>1885</v>
      </c>
      <c r="D740" t="s">
        <v>1898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85</v>
      </c>
      <c r="D741" t="s">
        <v>1886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85</v>
      </c>
      <c r="D742" t="s">
        <v>1889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96</v>
      </c>
      <c r="D743" t="s">
        <v>1899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87</v>
      </c>
      <c r="D744" t="s">
        <v>1894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96</v>
      </c>
      <c r="D745" t="s">
        <v>1898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87</v>
      </c>
      <c r="D746" t="s">
        <v>1899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87</v>
      </c>
      <c r="D747" t="s">
        <v>1897</v>
      </c>
      <c r="E747" t="str">
        <f t="shared" si="11"/>
        <v>oil and gas extraction 06</v>
      </c>
    </row>
    <row r="748" spans="1:5" x14ac:dyDescent="0.2">
      <c r="A748" t="s">
        <v>1903</v>
      </c>
      <c r="B748">
        <v>1.240000011</v>
      </c>
      <c r="C748" t="s">
        <v>1887</v>
      </c>
      <c r="D748" t="s">
        <v>1892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87</v>
      </c>
      <c r="D749" t="s">
        <v>1900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85</v>
      </c>
      <c r="D750" t="s">
        <v>1900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85</v>
      </c>
      <c r="D751" t="s">
        <v>1894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87</v>
      </c>
      <c r="D752" t="s">
        <v>1889</v>
      </c>
      <c r="E752" t="str">
        <f t="shared" si="11"/>
        <v>oil and gas extraction 06</v>
      </c>
    </row>
    <row r="753" spans="1:5" x14ac:dyDescent="0.2">
      <c r="A753" t="s">
        <v>1903</v>
      </c>
      <c r="B753">
        <v>0</v>
      </c>
      <c r="C753" t="s">
        <v>1885</v>
      </c>
      <c r="D753" t="s">
        <v>1899</v>
      </c>
      <c r="E753" t="str">
        <f t="shared" si="11"/>
        <v>oil and gas extraction 06</v>
      </c>
    </row>
    <row r="754" spans="1:5" x14ac:dyDescent="0.2">
      <c r="A754" t="s">
        <v>1907</v>
      </c>
      <c r="B754">
        <v>0</v>
      </c>
      <c r="C754" t="s">
        <v>1887</v>
      </c>
      <c r="D754" t="s">
        <v>1899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85</v>
      </c>
      <c r="D755" t="s">
        <v>1898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87</v>
      </c>
      <c r="D756" t="s">
        <v>1898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85</v>
      </c>
      <c r="D757" t="s">
        <v>1894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87</v>
      </c>
      <c r="D758" t="s">
        <v>1892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87</v>
      </c>
      <c r="D759" t="s">
        <v>1899</v>
      </c>
      <c r="E759" t="str">
        <f t="shared" si="11"/>
        <v>oil and gas extraction 06</v>
      </c>
    </row>
    <row r="760" spans="1:5" x14ac:dyDescent="0.2">
      <c r="A760" t="s">
        <v>1891</v>
      </c>
      <c r="B760">
        <v>0</v>
      </c>
      <c r="C760" t="s">
        <v>1887</v>
      </c>
      <c r="D760" t="s">
        <v>1897</v>
      </c>
      <c r="E760" t="str">
        <f t="shared" si="11"/>
        <v>oil and gas extraction 06</v>
      </c>
    </row>
    <row r="761" spans="1:5" x14ac:dyDescent="0.2">
      <c r="A761" t="s">
        <v>1908</v>
      </c>
      <c r="B761">
        <v>0</v>
      </c>
      <c r="C761" t="s">
        <v>1896</v>
      </c>
      <c r="D761" t="s">
        <v>1900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85</v>
      </c>
      <c r="D762" t="s">
        <v>1892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85</v>
      </c>
      <c r="D763" t="s">
        <v>1886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87</v>
      </c>
      <c r="D764" t="s">
        <v>1886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96</v>
      </c>
      <c r="D765" t="s">
        <v>1899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96</v>
      </c>
      <c r="D766" t="s">
        <v>1889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85</v>
      </c>
      <c r="D767" t="s">
        <v>1889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85</v>
      </c>
      <c r="D768" t="s">
        <v>1901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96</v>
      </c>
      <c r="D769" t="s">
        <v>1897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96</v>
      </c>
      <c r="D770" t="s">
        <v>1892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87</v>
      </c>
      <c r="D771" t="s">
        <v>1894</v>
      </c>
      <c r="E771" t="str">
        <f t="shared" si="12"/>
        <v>energy pipelines and gas processing 352T353</v>
      </c>
    </row>
    <row r="772" spans="1:5" x14ac:dyDescent="0.2">
      <c r="A772" t="s">
        <v>1904</v>
      </c>
      <c r="B772">
        <v>119.33999919999999</v>
      </c>
      <c r="C772" t="s">
        <v>1885</v>
      </c>
      <c r="D772" t="s">
        <v>1886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87</v>
      </c>
      <c r="D773" t="s">
        <v>1889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87</v>
      </c>
      <c r="D774" t="s">
        <v>1900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96</v>
      </c>
      <c r="D775" t="s">
        <v>1899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96</v>
      </c>
      <c r="D776" t="s">
        <v>1889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87</v>
      </c>
      <c r="D777" t="s">
        <v>1894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87</v>
      </c>
      <c r="D778" t="s">
        <v>1894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87</v>
      </c>
      <c r="D779" t="s">
        <v>1898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96</v>
      </c>
      <c r="D780" t="s">
        <v>1900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85</v>
      </c>
      <c r="D781" t="s">
        <v>1894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96</v>
      </c>
      <c r="D782" t="s">
        <v>1892</v>
      </c>
      <c r="E782" t="str">
        <f t="shared" si="12"/>
        <v>oil and gas extraction 06</v>
      </c>
    </row>
    <row r="783" spans="1:5" x14ac:dyDescent="0.2">
      <c r="A783" t="s">
        <v>1904</v>
      </c>
      <c r="B783">
        <v>2.3100000619999999</v>
      </c>
      <c r="C783" t="s">
        <v>1885</v>
      </c>
      <c r="D783" t="s">
        <v>1897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85</v>
      </c>
      <c r="D784" t="s">
        <v>1899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85</v>
      </c>
      <c r="D785" t="s">
        <v>1892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96</v>
      </c>
      <c r="D786" t="s">
        <v>1900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87</v>
      </c>
      <c r="D787" t="s">
        <v>1889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87</v>
      </c>
      <c r="D788" t="s">
        <v>1899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96</v>
      </c>
      <c r="D789" t="s">
        <v>1899</v>
      </c>
      <c r="E789" t="str">
        <f t="shared" si="12"/>
        <v>oil and gas extraction 06</v>
      </c>
    </row>
    <row r="790" spans="1:5" x14ac:dyDescent="0.2">
      <c r="A790" t="s">
        <v>1902</v>
      </c>
      <c r="B790">
        <v>0</v>
      </c>
      <c r="C790" t="s">
        <v>1896</v>
      </c>
      <c r="D790" t="s">
        <v>1897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87</v>
      </c>
      <c r="D791" t="s">
        <v>1898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96</v>
      </c>
      <c r="D792" t="s">
        <v>1892</v>
      </c>
      <c r="E792" t="str">
        <f t="shared" si="12"/>
        <v>oil and gas extraction 06</v>
      </c>
    </row>
    <row r="793" spans="1:5" x14ac:dyDescent="0.2">
      <c r="A793" t="s">
        <v>1906</v>
      </c>
      <c r="B793">
        <v>0</v>
      </c>
      <c r="C793" t="s">
        <v>1885</v>
      </c>
      <c r="D793" t="s">
        <v>1900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87</v>
      </c>
      <c r="D794" t="s">
        <v>1886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87</v>
      </c>
      <c r="D795" t="s">
        <v>1899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87</v>
      </c>
      <c r="D796" t="s">
        <v>1900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96</v>
      </c>
      <c r="D797" t="s">
        <v>1889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85</v>
      </c>
      <c r="D798" t="s">
        <v>1901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85</v>
      </c>
      <c r="D799" t="s">
        <v>1897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85</v>
      </c>
      <c r="D800" t="s">
        <v>1900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85</v>
      </c>
      <c r="D801" t="s">
        <v>1900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85</v>
      </c>
      <c r="D802" t="s">
        <v>1898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85</v>
      </c>
      <c r="D803" t="s">
        <v>1900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85</v>
      </c>
      <c r="D804" t="s">
        <v>1886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87</v>
      </c>
      <c r="D805" t="s">
        <v>1894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85</v>
      </c>
      <c r="D806" t="s">
        <v>1898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87</v>
      </c>
      <c r="D807" t="s">
        <v>1898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85</v>
      </c>
      <c r="D808" t="s">
        <v>1900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85</v>
      </c>
      <c r="D809" t="s">
        <v>1901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87</v>
      </c>
      <c r="D810" t="s">
        <v>1897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87</v>
      </c>
      <c r="D811" t="s">
        <v>1886</v>
      </c>
      <c r="E811" t="str">
        <f t="shared" si="12"/>
        <v>energy pipelines and gas processing 352T353</v>
      </c>
    </row>
    <row r="812" spans="1:5" x14ac:dyDescent="0.2">
      <c r="A812" t="s">
        <v>1908</v>
      </c>
      <c r="B812">
        <v>0</v>
      </c>
      <c r="C812" t="s">
        <v>1885</v>
      </c>
      <c r="D812" t="s">
        <v>1898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96</v>
      </c>
      <c r="D813" t="s">
        <v>1892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85</v>
      </c>
      <c r="D814" t="s">
        <v>1900</v>
      </c>
      <c r="E814" t="str">
        <f t="shared" si="12"/>
        <v>oil and gas extraction 06</v>
      </c>
    </row>
    <row r="815" spans="1:5" x14ac:dyDescent="0.2">
      <c r="A815" t="s">
        <v>1902</v>
      </c>
      <c r="B815">
        <v>0.23999999499999999</v>
      </c>
      <c r="C815" t="s">
        <v>1896</v>
      </c>
      <c r="D815" t="s">
        <v>1892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85</v>
      </c>
      <c r="D816" t="s">
        <v>1899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87</v>
      </c>
      <c r="D817" t="s">
        <v>1889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85</v>
      </c>
      <c r="D818" t="s">
        <v>1900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96</v>
      </c>
      <c r="D819" t="s">
        <v>1900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85</v>
      </c>
      <c r="D820" t="s">
        <v>1899</v>
      </c>
      <c r="E820" t="str">
        <f t="shared" si="12"/>
        <v>oil and gas extraction 06</v>
      </c>
    </row>
    <row r="821" spans="1:5" x14ac:dyDescent="0.2">
      <c r="A821" t="s">
        <v>1908</v>
      </c>
      <c r="B821">
        <v>0</v>
      </c>
      <c r="C821" t="s">
        <v>1887</v>
      </c>
      <c r="D821" t="s">
        <v>1900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85</v>
      </c>
      <c r="D822" t="s">
        <v>1900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85</v>
      </c>
      <c r="D823" t="s">
        <v>1886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96</v>
      </c>
      <c r="D824" t="s">
        <v>1897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85</v>
      </c>
      <c r="D825" t="s">
        <v>1886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96</v>
      </c>
      <c r="D826" t="s">
        <v>1897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85</v>
      </c>
      <c r="D827" t="s">
        <v>1901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85</v>
      </c>
      <c r="D828" t="s">
        <v>1898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85</v>
      </c>
      <c r="D829" t="s">
        <v>1892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85</v>
      </c>
      <c r="D830" t="s">
        <v>1892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85</v>
      </c>
      <c r="D831" t="s">
        <v>1886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87</v>
      </c>
      <c r="D832" t="s">
        <v>1898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96</v>
      </c>
      <c r="D833" t="s">
        <v>1889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87</v>
      </c>
      <c r="D834" t="s">
        <v>1897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96</v>
      </c>
      <c r="D835" t="s">
        <v>1892</v>
      </c>
      <c r="E835" t="str">
        <f t="shared" si="13"/>
        <v>oil and gas extraction 06</v>
      </c>
    </row>
    <row r="836" spans="1:5" x14ac:dyDescent="0.2">
      <c r="A836" t="s">
        <v>1905</v>
      </c>
      <c r="B836">
        <v>19.66000009</v>
      </c>
      <c r="C836" t="s">
        <v>1885</v>
      </c>
      <c r="D836" t="s">
        <v>1897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87</v>
      </c>
      <c r="D837" t="s">
        <v>1894</v>
      </c>
      <c r="E837" t="str">
        <f t="shared" si="13"/>
        <v>energy pipelines and gas processing 352T353</v>
      </c>
    </row>
    <row r="838" spans="1:5" x14ac:dyDescent="0.2">
      <c r="A838" t="s">
        <v>1891</v>
      </c>
      <c r="B838">
        <v>0</v>
      </c>
      <c r="C838" t="s">
        <v>1896</v>
      </c>
      <c r="D838" t="s">
        <v>1889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87</v>
      </c>
      <c r="D839" t="s">
        <v>1894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85</v>
      </c>
      <c r="D840" t="s">
        <v>1897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85</v>
      </c>
      <c r="D841" t="s">
        <v>1897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96</v>
      </c>
      <c r="D842" t="s">
        <v>1889</v>
      </c>
      <c r="E842" t="str">
        <f t="shared" si="13"/>
        <v>oil and gas extraction 06</v>
      </c>
    </row>
    <row r="843" spans="1:5" x14ac:dyDescent="0.2">
      <c r="A843" t="s">
        <v>1908</v>
      </c>
      <c r="B843">
        <v>0.25999999000000001</v>
      </c>
      <c r="C843" t="s">
        <v>1896</v>
      </c>
      <c r="D843" t="s">
        <v>1892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87</v>
      </c>
      <c r="D844" t="s">
        <v>1894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85</v>
      </c>
      <c r="D845" t="s">
        <v>1900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85</v>
      </c>
      <c r="D846" t="s">
        <v>1901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85</v>
      </c>
      <c r="D847" t="s">
        <v>1894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85</v>
      </c>
      <c r="D848" t="s">
        <v>1894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87</v>
      </c>
      <c r="D849" t="s">
        <v>1898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85</v>
      </c>
      <c r="D850" t="s">
        <v>1886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87</v>
      </c>
      <c r="D851" t="s">
        <v>1900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87</v>
      </c>
      <c r="D852" t="s">
        <v>1899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96</v>
      </c>
      <c r="D853" t="s">
        <v>1899</v>
      </c>
      <c r="E853" t="str">
        <f t="shared" si="13"/>
        <v>oil and gas extraction 06</v>
      </c>
    </row>
    <row r="854" spans="1:5" x14ac:dyDescent="0.2">
      <c r="A854" t="s">
        <v>1905</v>
      </c>
      <c r="B854">
        <v>2.890000015</v>
      </c>
      <c r="C854" t="s">
        <v>1885</v>
      </c>
      <c r="D854" t="s">
        <v>1894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85</v>
      </c>
      <c r="D855" t="s">
        <v>1889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85</v>
      </c>
      <c r="D856" t="s">
        <v>1900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87</v>
      </c>
      <c r="D857" t="s">
        <v>1897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85</v>
      </c>
      <c r="D858" t="s">
        <v>1900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96</v>
      </c>
      <c r="D859" t="s">
        <v>1900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85</v>
      </c>
      <c r="D860" t="s">
        <v>1892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87</v>
      </c>
      <c r="D861" t="s">
        <v>1894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85</v>
      </c>
      <c r="D862" t="s">
        <v>1899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96</v>
      </c>
      <c r="D863" t="s">
        <v>1897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96</v>
      </c>
      <c r="D864" t="s">
        <v>1899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96</v>
      </c>
      <c r="D865" t="s">
        <v>1899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85</v>
      </c>
      <c r="D866" t="s">
        <v>1886</v>
      </c>
      <c r="E866" t="str">
        <f t="shared" si="13"/>
        <v>energy pipelines and gas processing 352T353</v>
      </c>
    </row>
    <row r="867" spans="1:5" x14ac:dyDescent="0.2">
      <c r="A867" t="s">
        <v>1906</v>
      </c>
      <c r="B867">
        <v>0.01</v>
      </c>
      <c r="C867" t="s">
        <v>1885</v>
      </c>
      <c r="D867" t="s">
        <v>1894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87</v>
      </c>
      <c r="D868" t="s">
        <v>1889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96</v>
      </c>
      <c r="D869" t="s">
        <v>1900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85</v>
      </c>
      <c r="D870" t="s">
        <v>1898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96</v>
      </c>
      <c r="D871" t="s">
        <v>1899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85</v>
      </c>
      <c r="D872" t="s">
        <v>1898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96</v>
      </c>
      <c r="D873" t="s">
        <v>1889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85</v>
      </c>
      <c r="D874" t="s">
        <v>1899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87</v>
      </c>
      <c r="D875" t="s">
        <v>1899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87</v>
      </c>
      <c r="D876" t="s">
        <v>1894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96</v>
      </c>
      <c r="D877" t="s">
        <v>1898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96</v>
      </c>
      <c r="D878" t="s">
        <v>1899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85</v>
      </c>
      <c r="D879" t="s">
        <v>1889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85</v>
      </c>
      <c r="D880" t="s">
        <v>1900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85</v>
      </c>
      <c r="D881" t="s">
        <v>1889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85</v>
      </c>
      <c r="D882" t="s">
        <v>1901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87</v>
      </c>
      <c r="D883" t="s">
        <v>1892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85</v>
      </c>
      <c r="D884" t="s">
        <v>1897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96</v>
      </c>
      <c r="D885" t="s">
        <v>1889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85</v>
      </c>
      <c r="D886" t="s">
        <v>1901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85</v>
      </c>
      <c r="D887" t="s">
        <v>1894</v>
      </c>
      <c r="E887" t="str">
        <f t="shared" si="13"/>
        <v>energy pipelines and gas processing 352T353</v>
      </c>
    </row>
    <row r="888" spans="1:5" x14ac:dyDescent="0.2">
      <c r="A888" t="s">
        <v>1906</v>
      </c>
      <c r="B888">
        <v>1.200000014</v>
      </c>
      <c r="C888" t="s">
        <v>1887</v>
      </c>
      <c r="D888" t="s">
        <v>1889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96</v>
      </c>
      <c r="D889" t="s">
        <v>1900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85</v>
      </c>
      <c r="D890" t="s">
        <v>1889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87</v>
      </c>
      <c r="D891" t="s">
        <v>1899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96</v>
      </c>
      <c r="D892" t="s">
        <v>1892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87</v>
      </c>
      <c r="D893" t="s">
        <v>1889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96</v>
      </c>
      <c r="D894" t="s">
        <v>1898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85</v>
      </c>
      <c r="D895" t="s">
        <v>1897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85</v>
      </c>
      <c r="D896" t="s">
        <v>1898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87</v>
      </c>
      <c r="D897" t="s">
        <v>1898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96</v>
      </c>
      <c r="D898" t="s">
        <v>1897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87</v>
      </c>
      <c r="D899" t="s">
        <v>1897</v>
      </c>
      <c r="E899" t="str">
        <f t="shared" si="14"/>
        <v>oil and gas extraction 06</v>
      </c>
    </row>
    <row r="900" spans="1:5" x14ac:dyDescent="0.2">
      <c r="A900" t="s">
        <v>1903</v>
      </c>
      <c r="B900">
        <v>0.60000000099999995</v>
      </c>
      <c r="C900" t="s">
        <v>1885</v>
      </c>
      <c r="D900" t="s">
        <v>1897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87</v>
      </c>
      <c r="D901" t="s">
        <v>1899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96</v>
      </c>
      <c r="D902" t="s">
        <v>1889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87</v>
      </c>
      <c r="D903" t="s">
        <v>1892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85</v>
      </c>
      <c r="D904" t="s">
        <v>1889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96</v>
      </c>
      <c r="D905" t="s">
        <v>1892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85</v>
      </c>
      <c r="D906" t="s">
        <v>1889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85</v>
      </c>
      <c r="D907" t="s">
        <v>1889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85</v>
      </c>
      <c r="D908" t="s">
        <v>1900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85</v>
      </c>
      <c r="D909" t="s">
        <v>1898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85</v>
      </c>
      <c r="D910" t="s">
        <v>1894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96</v>
      </c>
      <c r="D911" t="s">
        <v>1900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85</v>
      </c>
      <c r="D912" t="s">
        <v>1894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85</v>
      </c>
      <c r="D913" t="s">
        <v>1892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85</v>
      </c>
      <c r="D914" t="s">
        <v>1889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96</v>
      </c>
      <c r="D915" t="s">
        <v>1889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85</v>
      </c>
      <c r="D916" t="s">
        <v>1894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96</v>
      </c>
      <c r="D917" t="s">
        <v>1889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87</v>
      </c>
      <c r="D918" t="s">
        <v>1892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85</v>
      </c>
      <c r="D919" t="s">
        <v>1897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85</v>
      </c>
      <c r="D920" t="s">
        <v>1889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96</v>
      </c>
      <c r="D921" t="s">
        <v>1889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85</v>
      </c>
      <c r="D922" t="s">
        <v>1901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85</v>
      </c>
      <c r="D923" t="s">
        <v>1898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87</v>
      </c>
      <c r="D924" t="s">
        <v>1892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85</v>
      </c>
      <c r="D925" t="s">
        <v>1898</v>
      </c>
      <c r="E925" t="str">
        <f t="shared" si="14"/>
        <v>oil and gas extraction 06</v>
      </c>
    </row>
    <row r="926" spans="1:5" x14ac:dyDescent="0.2">
      <c r="A926" t="s">
        <v>1907</v>
      </c>
      <c r="B926">
        <v>1.5900000329999999</v>
      </c>
      <c r="C926" t="s">
        <v>1896</v>
      </c>
      <c r="D926" t="s">
        <v>1892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96</v>
      </c>
      <c r="D927" t="s">
        <v>1897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96</v>
      </c>
      <c r="D928" t="s">
        <v>1900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96</v>
      </c>
      <c r="D929" t="s">
        <v>1900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87</v>
      </c>
      <c r="D930" t="s">
        <v>1886</v>
      </c>
      <c r="E930" t="str">
        <f t="shared" si="14"/>
        <v>energy pipelines and gas processing 352T353</v>
      </c>
    </row>
    <row r="931" spans="1:5" x14ac:dyDescent="0.2">
      <c r="A931" t="s">
        <v>1905</v>
      </c>
      <c r="B931">
        <v>13.830000099999999</v>
      </c>
      <c r="C931" t="s">
        <v>1887</v>
      </c>
      <c r="D931" t="s">
        <v>1889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87</v>
      </c>
      <c r="D932" t="s">
        <v>1900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85</v>
      </c>
      <c r="D933" t="s">
        <v>1897</v>
      </c>
      <c r="E933" t="str">
        <f t="shared" si="14"/>
        <v>oil and gas extraction 06</v>
      </c>
    </row>
    <row r="934" spans="1:5" x14ac:dyDescent="0.2">
      <c r="A934" t="s">
        <v>1907</v>
      </c>
      <c r="B934">
        <v>0</v>
      </c>
      <c r="C934" t="s">
        <v>1896</v>
      </c>
      <c r="D934" t="s">
        <v>1899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87</v>
      </c>
      <c r="D935" t="s">
        <v>1900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85</v>
      </c>
      <c r="D936" t="s">
        <v>1899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87</v>
      </c>
      <c r="D937" t="s">
        <v>1889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87</v>
      </c>
      <c r="D938" t="s">
        <v>1898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87</v>
      </c>
      <c r="D939" t="s">
        <v>1894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96</v>
      </c>
      <c r="D940" t="s">
        <v>1892</v>
      </c>
      <c r="E940" t="str">
        <f t="shared" si="14"/>
        <v>oil and gas extraction 06</v>
      </c>
    </row>
    <row r="941" spans="1:5" x14ac:dyDescent="0.2">
      <c r="A941" t="s">
        <v>1907</v>
      </c>
      <c r="B941">
        <v>0.85000001599999997</v>
      </c>
      <c r="C941" t="s">
        <v>1885</v>
      </c>
      <c r="D941" t="s">
        <v>1898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96</v>
      </c>
      <c r="D942" t="s">
        <v>1892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96</v>
      </c>
      <c r="D943" t="s">
        <v>1899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96</v>
      </c>
      <c r="D944" t="s">
        <v>1900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85</v>
      </c>
      <c r="D945" t="s">
        <v>1889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87</v>
      </c>
      <c r="D946" t="s">
        <v>1894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85</v>
      </c>
      <c r="D947" t="s">
        <v>1900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85</v>
      </c>
      <c r="D948" t="s">
        <v>1897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87</v>
      </c>
      <c r="D949" t="s">
        <v>1900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85</v>
      </c>
      <c r="D950" t="s">
        <v>1901</v>
      </c>
      <c r="E950" t="str">
        <f t="shared" si="14"/>
        <v>oil and gas extraction 06</v>
      </c>
    </row>
    <row r="951" spans="1:5" x14ac:dyDescent="0.2">
      <c r="A951" t="s">
        <v>1904</v>
      </c>
      <c r="B951">
        <v>5.1900001800000002</v>
      </c>
      <c r="C951" t="s">
        <v>1887</v>
      </c>
      <c r="D951" t="s">
        <v>1897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85</v>
      </c>
      <c r="D952" t="s">
        <v>1901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85</v>
      </c>
      <c r="D953" t="s">
        <v>1900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87</v>
      </c>
      <c r="D954" t="s">
        <v>1899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87</v>
      </c>
      <c r="D955" t="s">
        <v>1897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87</v>
      </c>
      <c r="D956" t="s">
        <v>1897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87</v>
      </c>
      <c r="D957" t="s">
        <v>1900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85</v>
      </c>
      <c r="D958" t="s">
        <v>1899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85</v>
      </c>
      <c r="D959" t="s">
        <v>1898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87</v>
      </c>
      <c r="D960" t="s">
        <v>1889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96</v>
      </c>
      <c r="D961" t="s">
        <v>1900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87</v>
      </c>
      <c r="D962" t="s">
        <v>1892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85</v>
      </c>
      <c r="D963" t="s">
        <v>1897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85</v>
      </c>
      <c r="D964" t="s">
        <v>1899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96</v>
      </c>
      <c r="D965" t="s">
        <v>1892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87</v>
      </c>
      <c r="D966" t="s">
        <v>1886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87</v>
      </c>
      <c r="D967" t="s">
        <v>1894</v>
      </c>
      <c r="E967" t="str">
        <f t="shared" si="15"/>
        <v>energy pipelines and gas processing 352T353</v>
      </c>
    </row>
    <row r="968" spans="1:5" x14ac:dyDescent="0.2">
      <c r="A968" t="s">
        <v>1902</v>
      </c>
      <c r="B968">
        <v>14.30000021</v>
      </c>
      <c r="C968" t="s">
        <v>1887</v>
      </c>
      <c r="D968" t="s">
        <v>1892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87</v>
      </c>
      <c r="D969" t="s">
        <v>1894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85</v>
      </c>
      <c r="D970" t="s">
        <v>1886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96</v>
      </c>
      <c r="D971" t="s">
        <v>1899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87</v>
      </c>
      <c r="D972" t="s">
        <v>1899</v>
      </c>
      <c r="E972" t="str">
        <f t="shared" si="15"/>
        <v>oil and gas extraction 06</v>
      </c>
    </row>
    <row r="973" spans="1:5" x14ac:dyDescent="0.2">
      <c r="A973" t="s">
        <v>1905</v>
      </c>
      <c r="B973">
        <v>0</v>
      </c>
      <c r="C973" t="s">
        <v>1887</v>
      </c>
      <c r="D973" t="s">
        <v>1900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85</v>
      </c>
      <c r="D974" t="s">
        <v>1901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87</v>
      </c>
      <c r="D975" t="s">
        <v>1898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87</v>
      </c>
      <c r="D976" t="s">
        <v>1894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96</v>
      </c>
      <c r="D977" t="s">
        <v>1892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85</v>
      </c>
      <c r="D978" t="s">
        <v>1901</v>
      </c>
      <c r="E978" t="str">
        <f t="shared" si="15"/>
        <v>oil and gas extraction 06</v>
      </c>
    </row>
    <row r="979" spans="1:5" x14ac:dyDescent="0.2">
      <c r="A979" t="s">
        <v>1907</v>
      </c>
      <c r="B979">
        <v>36.649999620000003</v>
      </c>
      <c r="C979" t="s">
        <v>1885</v>
      </c>
      <c r="D979" t="s">
        <v>1889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85</v>
      </c>
      <c r="D980" t="s">
        <v>1899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87</v>
      </c>
      <c r="D981" t="s">
        <v>1889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87</v>
      </c>
      <c r="D982" t="s">
        <v>1889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85</v>
      </c>
      <c r="D983" t="s">
        <v>1899</v>
      </c>
      <c r="E983" t="str">
        <f t="shared" si="15"/>
        <v>oil and gas extraction 06</v>
      </c>
    </row>
    <row r="984" spans="1:5" x14ac:dyDescent="0.2">
      <c r="A984" t="s">
        <v>1891</v>
      </c>
      <c r="B984">
        <v>3.1999999880000001</v>
      </c>
      <c r="C984" t="s">
        <v>1885</v>
      </c>
      <c r="D984" t="s">
        <v>1889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96</v>
      </c>
      <c r="D985" t="s">
        <v>1900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85</v>
      </c>
      <c r="D986" t="s">
        <v>1894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85</v>
      </c>
      <c r="D987" t="s">
        <v>1889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87</v>
      </c>
      <c r="D988" t="s">
        <v>1898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87</v>
      </c>
      <c r="D989" t="s">
        <v>1892</v>
      </c>
      <c r="E989" t="str">
        <f t="shared" si="15"/>
        <v>oil and gas extraction 06</v>
      </c>
    </row>
    <row r="990" spans="1:5" x14ac:dyDescent="0.2">
      <c r="A990" t="s">
        <v>1908</v>
      </c>
      <c r="B990">
        <v>0.249999994</v>
      </c>
      <c r="C990" t="s">
        <v>1885</v>
      </c>
      <c r="D990" t="s">
        <v>1892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85</v>
      </c>
      <c r="D991" t="s">
        <v>1892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87</v>
      </c>
      <c r="D992" t="s">
        <v>1897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87</v>
      </c>
      <c r="D993" t="s">
        <v>1898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96</v>
      </c>
      <c r="D994" t="s">
        <v>1898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87</v>
      </c>
      <c r="D995" t="s">
        <v>1889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96</v>
      </c>
      <c r="D996" t="s">
        <v>1899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87</v>
      </c>
      <c r="D997" t="s">
        <v>1897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87</v>
      </c>
      <c r="D998" t="s">
        <v>1897</v>
      </c>
      <c r="E998" t="str">
        <f t="shared" si="15"/>
        <v>oil and gas extraction 06</v>
      </c>
    </row>
    <row r="999" spans="1:5" x14ac:dyDescent="0.2">
      <c r="A999" t="s">
        <v>1891</v>
      </c>
      <c r="B999">
        <v>0.45999999699999999</v>
      </c>
      <c r="C999" t="s">
        <v>1885</v>
      </c>
      <c r="D999" t="s">
        <v>1898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85</v>
      </c>
      <c r="D1000" t="s">
        <v>1889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87</v>
      </c>
      <c r="D1001" t="s">
        <v>1886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85</v>
      </c>
      <c r="D1002" t="s">
        <v>1901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87</v>
      </c>
      <c r="D1003" t="s">
        <v>1900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96</v>
      </c>
      <c r="D1004" t="s">
        <v>1892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96</v>
      </c>
      <c r="D1005" t="s">
        <v>1889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85</v>
      </c>
      <c r="D1006" t="s">
        <v>1892</v>
      </c>
      <c r="E1006" t="str">
        <f t="shared" si="15"/>
        <v>oil and gas extraction 06</v>
      </c>
    </row>
    <row r="1007" spans="1:5" x14ac:dyDescent="0.2">
      <c r="A1007" t="s">
        <v>1906</v>
      </c>
      <c r="B1007">
        <v>0</v>
      </c>
      <c r="C1007" t="s">
        <v>1885</v>
      </c>
      <c r="D1007" t="s">
        <v>1899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96</v>
      </c>
      <c r="D1008" t="s">
        <v>1898</v>
      </c>
      <c r="E1008" t="str">
        <f t="shared" si="15"/>
        <v>oil and gas extraction 06</v>
      </c>
    </row>
    <row r="1009" spans="1:5" x14ac:dyDescent="0.2">
      <c r="A1009" t="s">
        <v>1902</v>
      </c>
      <c r="B1009">
        <v>0.969999995</v>
      </c>
      <c r="C1009" t="s">
        <v>1887</v>
      </c>
      <c r="D1009" t="s">
        <v>1894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96</v>
      </c>
      <c r="D1010" t="s">
        <v>1899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96</v>
      </c>
      <c r="D1011" t="s">
        <v>1899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96</v>
      </c>
      <c r="D1012" t="s">
        <v>1897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87</v>
      </c>
      <c r="D1013" t="s">
        <v>1894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96</v>
      </c>
      <c r="D1014" t="s">
        <v>1898</v>
      </c>
      <c r="E1014" t="str">
        <f t="shared" si="15"/>
        <v>oil and gas extraction 06</v>
      </c>
    </row>
    <row r="1015" spans="1:5" x14ac:dyDescent="0.2">
      <c r="A1015" t="s">
        <v>1904</v>
      </c>
      <c r="B1015">
        <v>0</v>
      </c>
      <c r="C1015" t="s">
        <v>1896</v>
      </c>
      <c r="D1015" t="s">
        <v>1889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85</v>
      </c>
      <c r="D1016" t="s">
        <v>1898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96</v>
      </c>
      <c r="D1017" t="s">
        <v>1897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85</v>
      </c>
      <c r="D1018" t="s">
        <v>1889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87</v>
      </c>
      <c r="D1019" t="s">
        <v>1886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85</v>
      </c>
      <c r="D1020" t="s">
        <v>1900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85</v>
      </c>
      <c r="D1021" t="s">
        <v>1901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87</v>
      </c>
      <c r="D1022" t="s">
        <v>1898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87</v>
      </c>
      <c r="D1023" t="s">
        <v>1886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87</v>
      </c>
      <c r="D1024" t="s">
        <v>1899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85</v>
      </c>
      <c r="D1025" t="s">
        <v>1889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96</v>
      </c>
      <c r="D1026" t="s">
        <v>1897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87</v>
      </c>
      <c r="D1027" t="s">
        <v>1899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85</v>
      </c>
      <c r="D1028" t="s">
        <v>1897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87</v>
      </c>
      <c r="D1029" t="s">
        <v>1889</v>
      </c>
      <c r="E1029" t="str">
        <f t="shared" si="16"/>
        <v>oil and gas extraction 06</v>
      </c>
    </row>
    <row r="1030" spans="1:5" x14ac:dyDescent="0.2">
      <c r="A1030" t="s">
        <v>1907</v>
      </c>
      <c r="B1030">
        <v>0</v>
      </c>
      <c r="C1030" t="s">
        <v>1885</v>
      </c>
      <c r="D1030" t="s">
        <v>1899</v>
      </c>
      <c r="E1030" t="str">
        <f t="shared" si="16"/>
        <v>oil and gas extraction 06</v>
      </c>
    </row>
    <row r="1031" spans="1:5" x14ac:dyDescent="0.2">
      <c r="A1031" t="s">
        <v>1908</v>
      </c>
      <c r="B1031">
        <v>0</v>
      </c>
      <c r="C1031" t="s">
        <v>1896</v>
      </c>
      <c r="D1031" t="s">
        <v>1899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96</v>
      </c>
      <c r="D1032" t="s">
        <v>1897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96</v>
      </c>
      <c r="D1033" t="s">
        <v>1889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85</v>
      </c>
      <c r="D1034" t="s">
        <v>1901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85</v>
      </c>
      <c r="D1035" t="s">
        <v>1889</v>
      </c>
      <c r="E1035" t="str">
        <f t="shared" si="16"/>
        <v>oil and gas extraction 06</v>
      </c>
    </row>
    <row r="1036" spans="1:5" x14ac:dyDescent="0.2">
      <c r="A1036" t="s">
        <v>1903</v>
      </c>
      <c r="B1036">
        <v>1.350000007</v>
      </c>
      <c r="C1036" t="s">
        <v>1887</v>
      </c>
      <c r="D1036" t="s">
        <v>1897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87</v>
      </c>
      <c r="D1037" t="s">
        <v>1899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85</v>
      </c>
      <c r="D1038" t="s">
        <v>1897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87</v>
      </c>
      <c r="D1039" t="s">
        <v>1899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96</v>
      </c>
      <c r="D1040" t="s">
        <v>1900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87</v>
      </c>
      <c r="D1041" t="s">
        <v>1894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87</v>
      </c>
      <c r="D1042" t="s">
        <v>1899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87</v>
      </c>
      <c r="D1043" t="s">
        <v>1898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96</v>
      </c>
      <c r="D1044" t="s">
        <v>1900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87</v>
      </c>
      <c r="D1045" t="s">
        <v>1892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85</v>
      </c>
      <c r="D1046" t="s">
        <v>1899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85</v>
      </c>
      <c r="D1047" t="s">
        <v>1892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96</v>
      </c>
      <c r="D1048" t="s">
        <v>1899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85</v>
      </c>
      <c r="D1049" t="s">
        <v>1898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96</v>
      </c>
      <c r="D1050" t="s">
        <v>1900</v>
      </c>
      <c r="E1050" t="str">
        <f t="shared" si="16"/>
        <v>oil and gas extraction 06</v>
      </c>
    </row>
    <row r="1051" spans="1:5" x14ac:dyDescent="0.2">
      <c r="A1051" t="s">
        <v>1906</v>
      </c>
      <c r="B1051">
        <v>1.4200000319999999</v>
      </c>
      <c r="C1051" t="s">
        <v>1885</v>
      </c>
      <c r="D1051" t="s">
        <v>1897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96</v>
      </c>
      <c r="D1052" t="s">
        <v>1898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85</v>
      </c>
      <c r="D1053" t="s">
        <v>1894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85</v>
      </c>
      <c r="D1054" t="s">
        <v>1897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87</v>
      </c>
      <c r="D1055" t="s">
        <v>1900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85</v>
      </c>
      <c r="D1056" t="s">
        <v>1892</v>
      </c>
      <c r="E1056" t="str">
        <f t="shared" si="16"/>
        <v>oil and gas extraction 06</v>
      </c>
    </row>
    <row r="1057" spans="1:5" x14ac:dyDescent="0.2">
      <c r="A1057" t="s">
        <v>1905</v>
      </c>
      <c r="B1057">
        <v>0</v>
      </c>
      <c r="C1057" t="s">
        <v>1896</v>
      </c>
      <c r="D1057" t="s">
        <v>1900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85</v>
      </c>
      <c r="D1058" t="s">
        <v>1901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85</v>
      </c>
      <c r="D1059" t="s">
        <v>1898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87</v>
      </c>
      <c r="D1060" t="s">
        <v>1886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87</v>
      </c>
      <c r="D1061" t="s">
        <v>1900</v>
      </c>
      <c r="E1061" t="str">
        <f t="shared" si="16"/>
        <v>oil and gas extraction 06</v>
      </c>
    </row>
    <row r="1062" spans="1:5" x14ac:dyDescent="0.2">
      <c r="A1062" t="s">
        <v>1907</v>
      </c>
      <c r="B1062">
        <v>9.3099998829999997</v>
      </c>
      <c r="C1062" t="s">
        <v>1887</v>
      </c>
      <c r="D1062" t="s">
        <v>1898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87</v>
      </c>
      <c r="D1063" t="s">
        <v>1900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85</v>
      </c>
      <c r="D1064" t="s">
        <v>1900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85</v>
      </c>
      <c r="D1065" t="s">
        <v>1886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96</v>
      </c>
      <c r="D1066" t="s">
        <v>1892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87</v>
      </c>
      <c r="D1067" t="s">
        <v>1886</v>
      </c>
      <c r="E1067" t="str">
        <f t="shared" si="16"/>
        <v>energy pipelines and gas processing 352T353</v>
      </c>
    </row>
    <row r="1068" spans="1:5" x14ac:dyDescent="0.2">
      <c r="A1068" t="s">
        <v>1891</v>
      </c>
      <c r="B1068">
        <v>0</v>
      </c>
      <c r="C1068" t="s">
        <v>1885</v>
      </c>
      <c r="D1068" t="s">
        <v>1900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87</v>
      </c>
      <c r="D1069" t="s">
        <v>1886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85</v>
      </c>
      <c r="D1070" t="s">
        <v>1892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96</v>
      </c>
      <c r="D1071" t="s">
        <v>1898</v>
      </c>
      <c r="E1071" t="str">
        <f t="shared" si="16"/>
        <v>oil and gas extraction 06</v>
      </c>
    </row>
    <row r="1072" spans="1:5" x14ac:dyDescent="0.2">
      <c r="A1072" t="s">
        <v>1903</v>
      </c>
      <c r="B1072">
        <v>0</v>
      </c>
      <c r="C1072" t="s">
        <v>1896</v>
      </c>
      <c r="D1072" t="s">
        <v>1899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87</v>
      </c>
      <c r="D1073" t="s">
        <v>1897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87</v>
      </c>
      <c r="D1074" t="s">
        <v>1900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85</v>
      </c>
      <c r="D1075" t="s">
        <v>1899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87</v>
      </c>
      <c r="D1076" t="s">
        <v>1900</v>
      </c>
      <c r="E1076" t="str">
        <f t="shared" si="16"/>
        <v>oil and gas extraction 06</v>
      </c>
    </row>
    <row r="1077" spans="1:5" x14ac:dyDescent="0.2">
      <c r="A1077" t="s">
        <v>1902</v>
      </c>
      <c r="B1077">
        <v>31.04999973</v>
      </c>
      <c r="C1077" t="s">
        <v>1887</v>
      </c>
      <c r="D1077" t="s">
        <v>1886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87</v>
      </c>
      <c r="D1078" t="s">
        <v>1894</v>
      </c>
      <c r="E1078" t="str">
        <f t="shared" si="16"/>
        <v>energy pipelines and gas processing 352T353</v>
      </c>
    </row>
    <row r="1079" spans="1:5" x14ac:dyDescent="0.2">
      <c r="A1079" t="s">
        <v>1904</v>
      </c>
      <c r="B1079">
        <v>65.929999140000007</v>
      </c>
      <c r="C1079" t="s">
        <v>1887</v>
      </c>
      <c r="D1079" t="s">
        <v>1886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85</v>
      </c>
      <c r="D1080" t="s">
        <v>1897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87</v>
      </c>
      <c r="D1081" t="s">
        <v>1889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96</v>
      </c>
      <c r="D1082" t="s">
        <v>1892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87</v>
      </c>
      <c r="D1083" t="s">
        <v>1886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85</v>
      </c>
      <c r="D1084" t="s">
        <v>1894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85</v>
      </c>
      <c r="D1085" t="s">
        <v>1899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85</v>
      </c>
      <c r="D1086" t="s">
        <v>1894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96</v>
      </c>
      <c r="D1087" t="s">
        <v>1892</v>
      </c>
      <c r="E1087" t="str">
        <f t="shared" si="16"/>
        <v>oil and gas extraction 06</v>
      </c>
    </row>
    <row r="1088" spans="1:5" x14ac:dyDescent="0.2">
      <c r="A1088" t="s">
        <v>1907</v>
      </c>
      <c r="B1088">
        <v>0</v>
      </c>
      <c r="C1088" t="s">
        <v>1896</v>
      </c>
      <c r="D1088" t="s">
        <v>1889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87</v>
      </c>
      <c r="D1089" t="s">
        <v>1892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85</v>
      </c>
      <c r="D1090" t="s">
        <v>1901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85</v>
      </c>
      <c r="D1091" t="s">
        <v>1898</v>
      </c>
      <c r="E1091" t="str">
        <f t="shared" si="17"/>
        <v>oil and gas extraction 06</v>
      </c>
    </row>
    <row r="1092" spans="1:5" x14ac:dyDescent="0.2">
      <c r="A1092" t="s">
        <v>1907</v>
      </c>
      <c r="B1092">
        <v>3.0299999710000001</v>
      </c>
      <c r="C1092" t="s">
        <v>1896</v>
      </c>
      <c r="D1092" t="s">
        <v>1898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85</v>
      </c>
      <c r="D1093" t="s">
        <v>1889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85</v>
      </c>
      <c r="D1094" t="s">
        <v>1901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87</v>
      </c>
      <c r="D1095" t="s">
        <v>1899</v>
      </c>
      <c r="E1095" t="str">
        <f t="shared" si="17"/>
        <v>oil and gas extraction 06</v>
      </c>
    </row>
    <row r="1096" spans="1:5" x14ac:dyDescent="0.2">
      <c r="A1096" t="s">
        <v>1904</v>
      </c>
      <c r="B1096">
        <v>0.35000000100000001</v>
      </c>
      <c r="C1096" t="s">
        <v>1887</v>
      </c>
      <c r="D1096" t="s">
        <v>1899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96</v>
      </c>
      <c r="D1097" t="s">
        <v>1900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96</v>
      </c>
      <c r="D1098" t="s">
        <v>1900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85</v>
      </c>
      <c r="D1099" t="s">
        <v>1897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85</v>
      </c>
      <c r="D1100" t="s">
        <v>1886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87</v>
      </c>
      <c r="D1101" t="s">
        <v>1894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96</v>
      </c>
      <c r="D1102" t="s">
        <v>1897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96</v>
      </c>
      <c r="D1103" t="s">
        <v>1889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87</v>
      </c>
      <c r="D1104" t="s">
        <v>1898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87</v>
      </c>
      <c r="D1105" t="s">
        <v>1892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96</v>
      </c>
      <c r="D1106" t="s">
        <v>1892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87</v>
      </c>
      <c r="D1107" t="s">
        <v>1897</v>
      </c>
      <c r="E1107" t="str">
        <f t="shared" si="17"/>
        <v>oil and gas extraction 06</v>
      </c>
    </row>
    <row r="1108" spans="1:5" x14ac:dyDescent="0.2">
      <c r="A1108" t="s">
        <v>1905</v>
      </c>
      <c r="B1108">
        <v>17.239999770000001</v>
      </c>
      <c r="C1108" t="s">
        <v>1887</v>
      </c>
      <c r="D1108" t="s">
        <v>1894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85</v>
      </c>
      <c r="D1109" t="s">
        <v>1900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85</v>
      </c>
      <c r="D1110" t="s">
        <v>1901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87</v>
      </c>
      <c r="D1111" t="s">
        <v>1886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87</v>
      </c>
      <c r="D1112" t="s">
        <v>1886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96</v>
      </c>
      <c r="D1113" t="s">
        <v>1889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87</v>
      </c>
      <c r="D1114" t="s">
        <v>1897</v>
      </c>
      <c r="E1114" t="str">
        <f t="shared" si="17"/>
        <v>oil and gas extraction 06</v>
      </c>
    </row>
    <row r="1115" spans="1:5" x14ac:dyDescent="0.2">
      <c r="A1115" t="s">
        <v>1907</v>
      </c>
      <c r="B1115">
        <v>0</v>
      </c>
      <c r="C1115" t="s">
        <v>1885</v>
      </c>
      <c r="D1115" t="s">
        <v>1901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87</v>
      </c>
      <c r="D1116" t="s">
        <v>1892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87</v>
      </c>
      <c r="D1117" t="s">
        <v>1899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96</v>
      </c>
      <c r="D1118" t="s">
        <v>1898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96</v>
      </c>
      <c r="D1119" t="s">
        <v>1897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85</v>
      </c>
      <c r="D1120" t="s">
        <v>1894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96</v>
      </c>
      <c r="D1121" t="s">
        <v>1898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85</v>
      </c>
      <c r="D1122" t="s">
        <v>1901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96</v>
      </c>
      <c r="D1123" t="s">
        <v>1900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87</v>
      </c>
      <c r="D1124" t="s">
        <v>1886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96</v>
      </c>
      <c r="D1125" t="s">
        <v>1900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96</v>
      </c>
      <c r="D1126" t="s">
        <v>1900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96</v>
      </c>
      <c r="D1127" t="s">
        <v>1889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87</v>
      </c>
      <c r="D1128" t="s">
        <v>1898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96</v>
      </c>
      <c r="D1129" t="s">
        <v>1889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96</v>
      </c>
      <c r="D1130" t="s">
        <v>1898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85</v>
      </c>
      <c r="D1131" t="s">
        <v>1892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85</v>
      </c>
      <c r="D1132" t="s">
        <v>1894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87</v>
      </c>
      <c r="D1133" t="s">
        <v>1899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96</v>
      </c>
      <c r="D1134" t="s">
        <v>1897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85</v>
      </c>
      <c r="D1135" t="s">
        <v>1901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87</v>
      </c>
      <c r="D1136" t="s">
        <v>1899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85</v>
      </c>
      <c r="D1137" t="s">
        <v>1894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85</v>
      </c>
      <c r="D1138" t="s">
        <v>1894</v>
      </c>
      <c r="E1138" t="str">
        <f t="shared" si="17"/>
        <v>energy pipelines and gas processing 352T353</v>
      </c>
    </row>
    <row r="1139" spans="1:5" x14ac:dyDescent="0.2">
      <c r="A1139" t="s">
        <v>1903</v>
      </c>
      <c r="B1139">
        <v>0</v>
      </c>
      <c r="C1139" t="s">
        <v>1887</v>
      </c>
      <c r="D1139" t="s">
        <v>1899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85</v>
      </c>
      <c r="D1140" t="s">
        <v>1892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85</v>
      </c>
      <c r="D1141" t="s">
        <v>1886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87</v>
      </c>
      <c r="D1142" t="s">
        <v>1889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87</v>
      </c>
      <c r="D1143" t="s">
        <v>1892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85</v>
      </c>
      <c r="D1144" t="s">
        <v>1901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85</v>
      </c>
      <c r="D1145" t="s">
        <v>1900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87</v>
      </c>
      <c r="D1146" t="s">
        <v>1899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87</v>
      </c>
      <c r="D1147" t="s">
        <v>1899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85</v>
      </c>
      <c r="D1148" t="s">
        <v>1899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96</v>
      </c>
      <c r="D1149" t="s">
        <v>1900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87</v>
      </c>
      <c r="D1150" t="s">
        <v>1897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87</v>
      </c>
      <c r="D1151" t="s">
        <v>1897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85</v>
      </c>
      <c r="D1152" t="s">
        <v>1901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87</v>
      </c>
      <c r="D1153" t="s">
        <v>1897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85</v>
      </c>
      <c r="D1154" t="s">
        <v>1899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85</v>
      </c>
      <c r="D1155" t="s">
        <v>1894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85</v>
      </c>
      <c r="D1156" t="s">
        <v>1901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87</v>
      </c>
      <c r="D1157" t="s">
        <v>1889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96</v>
      </c>
      <c r="D1158" t="s">
        <v>1898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87</v>
      </c>
      <c r="D1159" t="s">
        <v>1889</v>
      </c>
      <c r="E1159" t="str">
        <f t="shared" si="18"/>
        <v>oil and gas extraction 06</v>
      </c>
    </row>
    <row r="1160" spans="1:5" x14ac:dyDescent="0.2">
      <c r="A1160" t="s">
        <v>1903</v>
      </c>
      <c r="B1160">
        <v>4.3300000729999999</v>
      </c>
      <c r="C1160" t="s">
        <v>1887</v>
      </c>
      <c r="D1160" t="s">
        <v>1894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96</v>
      </c>
      <c r="D1161" t="s">
        <v>1900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85</v>
      </c>
      <c r="D1162" t="s">
        <v>1898</v>
      </c>
      <c r="E1162" t="str">
        <f t="shared" si="18"/>
        <v>oil and gas extraction 06</v>
      </c>
    </row>
    <row r="1163" spans="1:5" x14ac:dyDescent="0.2">
      <c r="A1163" t="s">
        <v>1906</v>
      </c>
      <c r="B1163">
        <v>0</v>
      </c>
      <c r="C1163" t="s">
        <v>1887</v>
      </c>
      <c r="D1163" t="s">
        <v>1900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85</v>
      </c>
      <c r="D1164" t="s">
        <v>1894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96</v>
      </c>
      <c r="D1165" t="s">
        <v>1889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87</v>
      </c>
      <c r="D1166" t="s">
        <v>1894</v>
      </c>
      <c r="E1166" t="str">
        <f t="shared" si="18"/>
        <v>energy pipelines and gas processing 352T353</v>
      </c>
    </row>
    <row r="1167" spans="1:5" x14ac:dyDescent="0.2">
      <c r="A1167" t="s">
        <v>1904</v>
      </c>
      <c r="B1167">
        <v>4.9900000389999999</v>
      </c>
      <c r="C1167" t="s">
        <v>1887</v>
      </c>
      <c r="D1167" t="s">
        <v>1894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96</v>
      </c>
      <c r="D1168" t="s">
        <v>1899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96</v>
      </c>
      <c r="D1169" t="s">
        <v>1898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85</v>
      </c>
      <c r="D1170" t="s">
        <v>1898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85</v>
      </c>
      <c r="D1171" t="s">
        <v>1899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87</v>
      </c>
      <c r="D1172" t="s">
        <v>1894</v>
      </c>
      <c r="E1172" t="str">
        <f t="shared" si="18"/>
        <v>energy pipelines and gas processing 352T353</v>
      </c>
    </row>
    <row r="1173" spans="1:5" x14ac:dyDescent="0.2">
      <c r="A1173" t="s">
        <v>1906</v>
      </c>
      <c r="B1173">
        <v>0.529999997</v>
      </c>
      <c r="C1173" t="s">
        <v>1885</v>
      </c>
      <c r="D1173" t="s">
        <v>1889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96</v>
      </c>
      <c r="D1174" t="s">
        <v>1899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87</v>
      </c>
      <c r="D1175" t="s">
        <v>1886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87</v>
      </c>
      <c r="D1176" t="s">
        <v>1900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87</v>
      </c>
      <c r="D1177" t="s">
        <v>1889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87</v>
      </c>
      <c r="D1178" t="s">
        <v>1889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85</v>
      </c>
      <c r="D1179" t="s">
        <v>1897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85</v>
      </c>
      <c r="D1180" t="s">
        <v>1892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85</v>
      </c>
      <c r="D1181" t="s">
        <v>1898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96</v>
      </c>
      <c r="D1182" t="s">
        <v>1897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96</v>
      </c>
      <c r="D1183" t="s">
        <v>1898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96</v>
      </c>
      <c r="D1184" t="s">
        <v>1900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96</v>
      </c>
      <c r="D1185" t="s">
        <v>1898</v>
      </c>
      <c r="E1185" t="str">
        <f t="shared" si="18"/>
        <v>oil and gas extraction 06</v>
      </c>
    </row>
    <row r="1186" spans="1:5" x14ac:dyDescent="0.2">
      <c r="A1186" t="s">
        <v>1902</v>
      </c>
      <c r="B1186">
        <v>0.29999999500000002</v>
      </c>
      <c r="C1186" t="s">
        <v>1887</v>
      </c>
      <c r="D1186" t="s">
        <v>1899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87</v>
      </c>
      <c r="D1187" t="s">
        <v>1892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85</v>
      </c>
      <c r="D1188" t="s">
        <v>1900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96</v>
      </c>
      <c r="D1189" t="s">
        <v>1898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96</v>
      </c>
      <c r="D1190" t="s">
        <v>1892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87</v>
      </c>
      <c r="D1191" t="s">
        <v>1892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96</v>
      </c>
      <c r="D1192" t="s">
        <v>1892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87</v>
      </c>
      <c r="D1193" t="s">
        <v>1897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96</v>
      </c>
      <c r="D1194" t="s">
        <v>1889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85</v>
      </c>
      <c r="D1195" t="s">
        <v>1892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87</v>
      </c>
      <c r="D1196" t="s">
        <v>1886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96</v>
      </c>
      <c r="D1197" t="s">
        <v>1897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96</v>
      </c>
      <c r="D1198" t="s">
        <v>1900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96</v>
      </c>
      <c r="D1199" t="s">
        <v>1900</v>
      </c>
      <c r="E1199" t="str">
        <f t="shared" si="18"/>
        <v>oil and gas extraction 06</v>
      </c>
    </row>
    <row r="1200" spans="1:5" x14ac:dyDescent="0.2">
      <c r="A1200" t="s">
        <v>1906</v>
      </c>
      <c r="B1200">
        <v>4.1500000950000002</v>
      </c>
      <c r="C1200" t="s">
        <v>1885</v>
      </c>
      <c r="D1200" t="s">
        <v>1886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85</v>
      </c>
      <c r="D1201" t="s">
        <v>1897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85</v>
      </c>
      <c r="D1202" t="s">
        <v>1899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85</v>
      </c>
      <c r="D1203" t="s">
        <v>1886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96</v>
      </c>
      <c r="D1204" t="s">
        <v>1898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96</v>
      </c>
      <c r="D1205" t="s">
        <v>1899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87</v>
      </c>
      <c r="D1206" t="s">
        <v>1894</v>
      </c>
      <c r="E1206" t="str">
        <f t="shared" si="18"/>
        <v>energy pipelines and gas processing 352T353</v>
      </c>
    </row>
    <row r="1207" spans="1:5" x14ac:dyDescent="0.2">
      <c r="A1207" t="s">
        <v>1907</v>
      </c>
      <c r="B1207">
        <v>7.0599998609999997</v>
      </c>
      <c r="C1207" t="s">
        <v>1887</v>
      </c>
      <c r="D1207" t="s">
        <v>1892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85</v>
      </c>
      <c r="D1208" t="s">
        <v>1897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96</v>
      </c>
      <c r="D1209" t="s">
        <v>1892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85</v>
      </c>
      <c r="D1210" t="s">
        <v>1889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87</v>
      </c>
      <c r="D1211" t="s">
        <v>1897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96</v>
      </c>
      <c r="D1212" t="s">
        <v>1889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96</v>
      </c>
      <c r="D1213" t="s">
        <v>1898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85</v>
      </c>
      <c r="D1214" t="s">
        <v>1898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87</v>
      </c>
      <c r="D1215" t="s">
        <v>1900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85</v>
      </c>
      <c r="D1216" t="s">
        <v>1892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87</v>
      </c>
      <c r="D1217" t="s">
        <v>1898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87</v>
      </c>
      <c r="D1218" t="s">
        <v>1894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96</v>
      </c>
      <c r="D1219" t="s">
        <v>1899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96</v>
      </c>
      <c r="D1220" t="s">
        <v>1892</v>
      </c>
      <c r="E1220" t="str">
        <f t="shared" si="19"/>
        <v>oil and gas extraction 06</v>
      </c>
    </row>
    <row r="1221" spans="1:5" x14ac:dyDescent="0.2">
      <c r="A1221" t="s">
        <v>1891</v>
      </c>
      <c r="B1221">
        <v>0</v>
      </c>
      <c r="C1221" t="s">
        <v>1896</v>
      </c>
      <c r="D1221" t="s">
        <v>1900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85</v>
      </c>
      <c r="D1222" t="s">
        <v>1899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87</v>
      </c>
      <c r="D1223" t="s">
        <v>1894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87</v>
      </c>
      <c r="D1224" t="s">
        <v>1898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87</v>
      </c>
      <c r="D1225" t="s">
        <v>1897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96</v>
      </c>
      <c r="D1226" t="s">
        <v>1899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87</v>
      </c>
      <c r="D1227" t="s">
        <v>1889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85</v>
      </c>
      <c r="D1228" t="s">
        <v>1899</v>
      </c>
      <c r="E1228" t="str">
        <f t="shared" si="19"/>
        <v>oil and gas extraction 06</v>
      </c>
    </row>
    <row r="1229" spans="1:5" x14ac:dyDescent="0.2">
      <c r="A1229" t="s">
        <v>1902</v>
      </c>
      <c r="B1229">
        <v>2.179999998</v>
      </c>
      <c r="C1229" t="s">
        <v>1887</v>
      </c>
      <c r="D1229" t="s">
        <v>1897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87</v>
      </c>
      <c r="D1230" t="s">
        <v>1900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96</v>
      </c>
      <c r="D1231" t="s">
        <v>1900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96</v>
      </c>
      <c r="D1232" t="s">
        <v>1889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85</v>
      </c>
      <c r="D1233" t="s">
        <v>1889</v>
      </c>
      <c r="E1233" t="str">
        <f t="shared" si="19"/>
        <v>oil and gas extraction 06</v>
      </c>
    </row>
    <row r="1234" spans="1:5" x14ac:dyDescent="0.2">
      <c r="A1234" t="s">
        <v>1907</v>
      </c>
      <c r="B1234">
        <v>0</v>
      </c>
      <c r="C1234" t="s">
        <v>1885</v>
      </c>
      <c r="D1234" t="s">
        <v>1900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87</v>
      </c>
      <c r="D1235" t="s">
        <v>1894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85</v>
      </c>
      <c r="D1236" t="s">
        <v>1886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96</v>
      </c>
      <c r="D1237" t="s">
        <v>1898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85</v>
      </c>
      <c r="D1238" t="s">
        <v>1898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85</v>
      </c>
      <c r="D1239" t="s">
        <v>1889</v>
      </c>
      <c r="E1239" t="str">
        <f t="shared" si="19"/>
        <v>oil and gas extraction 06</v>
      </c>
    </row>
    <row r="1240" spans="1:5" x14ac:dyDescent="0.2">
      <c r="A1240" t="s">
        <v>1891</v>
      </c>
      <c r="B1240">
        <v>0</v>
      </c>
      <c r="C1240" t="s">
        <v>1896</v>
      </c>
      <c r="D1240" t="s">
        <v>1892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96</v>
      </c>
      <c r="D1241" t="s">
        <v>1899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87</v>
      </c>
      <c r="D1242" t="s">
        <v>1899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85</v>
      </c>
      <c r="D1243" t="s">
        <v>1886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96</v>
      </c>
      <c r="D1244" t="s">
        <v>1900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96</v>
      </c>
      <c r="D1245" t="s">
        <v>1900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87</v>
      </c>
      <c r="D1246" t="s">
        <v>1897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87</v>
      </c>
      <c r="D1247" t="s">
        <v>1892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87</v>
      </c>
      <c r="D1248" t="s">
        <v>1898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85</v>
      </c>
      <c r="D1249" t="s">
        <v>1886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87</v>
      </c>
      <c r="D1250" t="s">
        <v>1899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85</v>
      </c>
      <c r="D1251" t="s">
        <v>1892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87</v>
      </c>
      <c r="D1252" t="s">
        <v>1894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85</v>
      </c>
      <c r="D1253" t="s">
        <v>1889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85</v>
      </c>
      <c r="D1254" t="s">
        <v>1886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96</v>
      </c>
      <c r="D1255" t="s">
        <v>1900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85</v>
      </c>
      <c r="D1256" t="s">
        <v>1889</v>
      </c>
      <c r="E1256" t="str">
        <f t="shared" si="19"/>
        <v>oil and gas extraction 06</v>
      </c>
    </row>
    <row r="1257" spans="1:5" x14ac:dyDescent="0.2">
      <c r="A1257" t="s">
        <v>1907</v>
      </c>
      <c r="B1257">
        <v>0</v>
      </c>
      <c r="C1257" t="s">
        <v>1887</v>
      </c>
      <c r="D1257" t="s">
        <v>1900</v>
      </c>
      <c r="E1257" t="str">
        <f t="shared" si="19"/>
        <v>oil and gas extraction 06</v>
      </c>
    </row>
    <row r="1258" spans="1:5" x14ac:dyDescent="0.2">
      <c r="A1258" t="s">
        <v>1903</v>
      </c>
      <c r="B1258">
        <v>27.42</v>
      </c>
      <c r="C1258" t="s">
        <v>1887</v>
      </c>
      <c r="D1258" t="s">
        <v>1886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87</v>
      </c>
      <c r="D1259" t="s">
        <v>1886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87</v>
      </c>
      <c r="D1260" t="s">
        <v>1892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87</v>
      </c>
      <c r="D1261" t="s">
        <v>1900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96</v>
      </c>
      <c r="D1262" t="s">
        <v>1898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85</v>
      </c>
      <c r="D1263" t="s">
        <v>1892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85</v>
      </c>
      <c r="D1264" t="s">
        <v>1901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85</v>
      </c>
      <c r="D1265" t="s">
        <v>1899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85</v>
      </c>
      <c r="D1266" t="s">
        <v>1892</v>
      </c>
      <c r="E1266" t="str">
        <f t="shared" si="19"/>
        <v>oil and gas extraction 06</v>
      </c>
    </row>
    <row r="1267" spans="1:5" x14ac:dyDescent="0.2">
      <c r="A1267" t="s">
        <v>1907</v>
      </c>
      <c r="B1267">
        <v>0.01</v>
      </c>
      <c r="C1267" t="s">
        <v>1885</v>
      </c>
      <c r="D1267" t="s">
        <v>1894</v>
      </c>
      <c r="E1267" t="str">
        <f t="shared" si="19"/>
        <v>energy pipelines and gas processing 352T353</v>
      </c>
    </row>
    <row r="1268" spans="1:5" x14ac:dyDescent="0.2">
      <c r="A1268" t="s">
        <v>1904</v>
      </c>
      <c r="B1268">
        <v>0</v>
      </c>
      <c r="C1268" t="s">
        <v>1885</v>
      </c>
      <c r="D1268" t="s">
        <v>1900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85</v>
      </c>
      <c r="D1269" t="s">
        <v>1898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87</v>
      </c>
      <c r="D1270" t="s">
        <v>1899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96</v>
      </c>
      <c r="D1271" t="s">
        <v>1897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85</v>
      </c>
      <c r="D1272" t="s">
        <v>1901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85</v>
      </c>
      <c r="D1273" t="s">
        <v>1898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96</v>
      </c>
      <c r="D1274" t="s">
        <v>1899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87</v>
      </c>
      <c r="D1275" t="s">
        <v>1886</v>
      </c>
      <c r="E1275" t="str">
        <f t="shared" si="19"/>
        <v>energy pipelines and gas processing 352T353</v>
      </c>
    </row>
    <row r="1276" spans="1:5" x14ac:dyDescent="0.2">
      <c r="A1276" t="s">
        <v>1902</v>
      </c>
      <c r="B1276">
        <v>0.16999999599999999</v>
      </c>
      <c r="C1276" t="s">
        <v>1885</v>
      </c>
      <c r="D1276" t="s">
        <v>1894</v>
      </c>
      <c r="E1276" t="str">
        <f t="shared" si="19"/>
        <v>energy pipelines and gas processing 352T353</v>
      </c>
    </row>
    <row r="1277" spans="1:5" x14ac:dyDescent="0.2">
      <c r="A1277" t="s">
        <v>1906</v>
      </c>
      <c r="B1277">
        <v>10.43999994</v>
      </c>
      <c r="C1277" t="s">
        <v>1885</v>
      </c>
      <c r="D1277" t="s">
        <v>1898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96</v>
      </c>
      <c r="D1278" t="s">
        <v>1889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87</v>
      </c>
      <c r="D1279" t="s">
        <v>1886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85</v>
      </c>
      <c r="D1280" t="s">
        <v>1898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87</v>
      </c>
      <c r="D1281" t="s">
        <v>1886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87</v>
      </c>
      <c r="D1282" t="s">
        <v>1899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87</v>
      </c>
      <c r="D1283" t="s">
        <v>1899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87</v>
      </c>
      <c r="D1284" t="s">
        <v>1889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85</v>
      </c>
      <c r="D1285" t="s">
        <v>1889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87</v>
      </c>
      <c r="D1286" t="s">
        <v>1889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87</v>
      </c>
      <c r="D1287" t="s">
        <v>1897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87</v>
      </c>
      <c r="D1288" t="s">
        <v>1894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87</v>
      </c>
      <c r="D1289" t="s">
        <v>1894</v>
      </c>
      <c r="E1289" t="str">
        <f t="shared" si="20"/>
        <v>energy pipelines and gas processing 352T353</v>
      </c>
    </row>
    <row r="1290" spans="1:5" x14ac:dyDescent="0.2">
      <c r="A1290" t="s">
        <v>1908</v>
      </c>
      <c r="B1290">
        <v>6.9999997999999994E-2</v>
      </c>
      <c r="C1290" t="s">
        <v>1885</v>
      </c>
      <c r="D1290" t="s">
        <v>1894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96</v>
      </c>
      <c r="D1291" t="s">
        <v>1892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87</v>
      </c>
      <c r="D1292" t="s">
        <v>1897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85</v>
      </c>
      <c r="D1293" t="s">
        <v>1898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87</v>
      </c>
      <c r="D1294" t="s">
        <v>1900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96</v>
      </c>
      <c r="D1295" t="s">
        <v>1889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96</v>
      </c>
      <c r="D1296" t="s">
        <v>1892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96</v>
      </c>
      <c r="D1297" t="s">
        <v>1897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85</v>
      </c>
      <c r="D1298" t="s">
        <v>1901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96</v>
      </c>
      <c r="D1299" t="s">
        <v>1897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87</v>
      </c>
      <c r="D1300" t="s">
        <v>1894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96</v>
      </c>
      <c r="D1301" t="s">
        <v>1899</v>
      </c>
      <c r="E1301" t="str">
        <f t="shared" si="20"/>
        <v>oil and gas extraction 06</v>
      </c>
    </row>
    <row r="1302" spans="1:5" x14ac:dyDescent="0.2">
      <c r="A1302" t="s">
        <v>1891</v>
      </c>
      <c r="B1302">
        <v>0</v>
      </c>
      <c r="C1302" t="s">
        <v>1885</v>
      </c>
      <c r="D1302" t="s">
        <v>1901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96</v>
      </c>
      <c r="D1303" t="s">
        <v>1899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85</v>
      </c>
      <c r="D1304" t="s">
        <v>1892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96</v>
      </c>
      <c r="D1305" t="s">
        <v>1897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87</v>
      </c>
      <c r="D1306" t="s">
        <v>1899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85</v>
      </c>
      <c r="D1307" t="s">
        <v>1900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96</v>
      </c>
      <c r="D1308" t="s">
        <v>1898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96</v>
      </c>
      <c r="D1309" t="s">
        <v>1899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87</v>
      </c>
      <c r="D1310" t="s">
        <v>1886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85</v>
      </c>
      <c r="D1311" t="s">
        <v>1894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85</v>
      </c>
      <c r="D1312" t="s">
        <v>1898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87</v>
      </c>
      <c r="D1313" t="s">
        <v>1889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85</v>
      </c>
      <c r="D1314" t="s">
        <v>1897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85</v>
      </c>
      <c r="D1315" t="s">
        <v>1889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87</v>
      </c>
      <c r="D1316" t="s">
        <v>1900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87</v>
      </c>
      <c r="D1317" t="s">
        <v>1900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85</v>
      </c>
      <c r="D1318" t="s">
        <v>1889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85</v>
      </c>
      <c r="D1319" t="s">
        <v>1901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85</v>
      </c>
      <c r="D1320" t="s">
        <v>1899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96</v>
      </c>
      <c r="D1321" t="s">
        <v>1889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85</v>
      </c>
      <c r="D1322" t="s">
        <v>1886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85</v>
      </c>
      <c r="D1323" t="s">
        <v>1889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85</v>
      </c>
      <c r="D1324" t="s">
        <v>1898</v>
      </c>
      <c r="E1324" t="str">
        <f t="shared" si="20"/>
        <v>oil and gas extraction 06</v>
      </c>
    </row>
    <row r="1325" spans="1:5" x14ac:dyDescent="0.2">
      <c r="A1325" t="s">
        <v>1908</v>
      </c>
      <c r="B1325">
        <v>0.96000000500000005</v>
      </c>
      <c r="C1325" t="s">
        <v>1887</v>
      </c>
      <c r="D1325" t="s">
        <v>1889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87</v>
      </c>
      <c r="D1326" t="s">
        <v>1886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85</v>
      </c>
      <c r="D1327" t="s">
        <v>1894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85</v>
      </c>
      <c r="D1328" t="s">
        <v>1900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87</v>
      </c>
      <c r="D1329" t="s">
        <v>1898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85</v>
      </c>
      <c r="D1330" t="s">
        <v>1889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87</v>
      </c>
      <c r="D1331" t="s">
        <v>1897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87</v>
      </c>
      <c r="D1332" t="s">
        <v>1900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96</v>
      </c>
      <c r="D1333" t="s">
        <v>1892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85</v>
      </c>
      <c r="D1334" t="s">
        <v>1897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85</v>
      </c>
      <c r="D1335" t="s">
        <v>1901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87</v>
      </c>
      <c r="D1336" t="s">
        <v>1894</v>
      </c>
      <c r="E1336" t="str">
        <f t="shared" si="20"/>
        <v>energy pipelines and gas processing 352T353</v>
      </c>
    </row>
    <row r="1337" spans="1:5" x14ac:dyDescent="0.2">
      <c r="A1337" t="s">
        <v>1903</v>
      </c>
      <c r="B1337">
        <v>49.650001529999997</v>
      </c>
      <c r="C1337" t="s">
        <v>1885</v>
      </c>
      <c r="D1337" t="s">
        <v>1886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96</v>
      </c>
      <c r="D1338" t="s">
        <v>1889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87</v>
      </c>
      <c r="D1339" t="s">
        <v>1899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85</v>
      </c>
      <c r="D1340" t="s">
        <v>1897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85</v>
      </c>
      <c r="D1341" t="s">
        <v>1899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96</v>
      </c>
      <c r="D1342" t="s">
        <v>1889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87</v>
      </c>
      <c r="D1343" t="s">
        <v>1900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85</v>
      </c>
      <c r="D1344" t="s">
        <v>1894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96</v>
      </c>
      <c r="D1345" t="s">
        <v>1892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87</v>
      </c>
      <c r="D1346" t="s">
        <v>1892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87</v>
      </c>
      <c r="D1347" t="s">
        <v>1899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85</v>
      </c>
      <c r="D1348" t="s">
        <v>1892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85</v>
      </c>
      <c r="D1349" t="s">
        <v>1897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87</v>
      </c>
      <c r="D1350" t="s">
        <v>1898</v>
      </c>
      <c r="E1350" t="str">
        <f t="shared" si="21"/>
        <v>oil and gas extraction 06</v>
      </c>
    </row>
    <row r="1351" spans="1:5" x14ac:dyDescent="0.2">
      <c r="A1351" t="s">
        <v>1908</v>
      </c>
      <c r="B1351">
        <v>0</v>
      </c>
      <c r="C1351" t="s">
        <v>1887</v>
      </c>
      <c r="D1351" t="s">
        <v>1898</v>
      </c>
      <c r="E1351" t="str">
        <f t="shared" si="21"/>
        <v>oil and gas extraction 06</v>
      </c>
    </row>
    <row r="1352" spans="1:5" x14ac:dyDescent="0.2">
      <c r="A1352" t="s">
        <v>1907</v>
      </c>
      <c r="B1352">
        <v>82.260000489999996</v>
      </c>
      <c r="C1352" t="s">
        <v>1887</v>
      </c>
      <c r="D1352" t="s">
        <v>1889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87</v>
      </c>
      <c r="D1353" t="s">
        <v>1894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87</v>
      </c>
      <c r="D1354" t="s">
        <v>1886</v>
      </c>
      <c r="E1354" t="str">
        <f t="shared" si="21"/>
        <v>energy pipelines and gas processing 352T353</v>
      </c>
    </row>
    <row r="1355" spans="1:5" x14ac:dyDescent="0.2">
      <c r="A1355" t="s">
        <v>1906</v>
      </c>
      <c r="B1355">
        <v>12.18000013</v>
      </c>
      <c r="C1355" t="s">
        <v>1887</v>
      </c>
      <c r="D1355" t="s">
        <v>1892</v>
      </c>
      <c r="E1355" t="str">
        <f t="shared" si="21"/>
        <v>oil and gas extraction 06</v>
      </c>
    </row>
    <row r="1356" spans="1:5" x14ac:dyDescent="0.2">
      <c r="A1356" t="s">
        <v>1906</v>
      </c>
      <c r="B1356">
        <v>1.099999964</v>
      </c>
      <c r="C1356" t="s">
        <v>1885</v>
      </c>
      <c r="D1356" t="s">
        <v>1892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96</v>
      </c>
      <c r="D1357" t="s">
        <v>1889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96</v>
      </c>
      <c r="D1358" t="s">
        <v>1898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87</v>
      </c>
      <c r="D1359" t="s">
        <v>1900</v>
      </c>
      <c r="E1359" t="str">
        <f t="shared" si="21"/>
        <v>oil and gas extraction 06</v>
      </c>
    </row>
    <row r="1360" spans="1:5" x14ac:dyDescent="0.2">
      <c r="A1360" t="s">
        <v>1903</v>
      </c>
      <c r="B1360">
        <v>0</v>
      </c>
      <c r="C1360" t="s">
        <v>1896</v>
      </c>
      <c r="D1360" t="s">
        <v>1897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87</v>
      </c>
      <c r="D1361" t="s">
        <v>1899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85</v>
      </c>
      <c r="D1362" t="s">
        <v>1892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96</v>
      </c>
      <c r="D1363" t="s">
        <v>1892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85</v>
      </c>
      <c r="D1364" t="s">
        <v>1886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87</v>
      </c>
      <c r="D1365" t="s">
        <v>1897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85</v>
      </c>
      <c r="D1366" t="s">
        <v>1897</v>
      </c>
      <c r="E1366" t="str">
        <f t="shared" si="21"/>
        <v>oil and gas extraction 06</v>
      </c>
    </row>
    <row r="1367" spans="1:5" x14ac:dyDescent="0.2">
      <c r="A1367" t="s">
        <v>1908</v>
      </c>
      <c r="B1367">
        <v>0.43000000300000002</v>
      </c>
      <c r="C1367" t="s">
        <v>1885</v>
      </c>
      <c r="D1367" t="s">
        <v>1889</v>
      </c>
      <c r="E1367" t="str">
        <f t="shared" si="21"/>
        <v>oil and gas extraction 06</v>
      </c>
    </row>
    <row r="1368" spans="1:5" x14ac:dyDescent="0.2">
      <c r="A1368" t="s">
        <v>1908</v>
      </c>
      <c r="B1368">
        <v>0</v>
      </c>
      <c r="C1368" t="s">
        <v>1896</v>
      </c>
      <c r="D1368" t="s">
        <v>1897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96</v>
      </c>
      <c r="D1369" t="s">
        <v>1889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87</v>
      </c>
      <c r="D1370" t="s">
        <v>1894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96</v>
      </c>
      <c r="D1371" t="s">
        <v>1892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87</v>
      </c>
      <c r="D1372" t="s">
        <v>1898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96</v>
      </c>
      <c r="D1373" t="s">
        <v>1899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96</v>
      </c>
      <c r="D1374" t="s">
        <v>1889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87</v>
      </c>
      <c r="D1375" t="s">
        <v>1899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85</v>
      </c>
      <c r="D1376" t="s">
        <v>1899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87</v>
      </c>
      <c r="D1377" t="s">
        <v>1897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96</v>
      </c>
      <c r="D1378" t="s">
        <v>1889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85</v>
      </c>
      <c r="D1379" t="s">
        <v>1901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87</v>
      </c>
      <c r="D1380" t="s">
        <v>1898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96</v>
      </c>
      <c r="D1381" t="s">
        <v>1900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87</v>
      </c>
      <c r="D1382" t="s">
        <v>1897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85</v>
      </c>
      <c r="D1383" t="s">
        <v>1900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87</v>
      </c>
      <c r="D1384" t="s">
        <v>1900</v>
      </c>
      <c r="E1384" t="str">
        <f t="shared" si="21"/>
        <v>oil and gas extraction 06</v>
      </c>
    </row>
    <row r="1385" spans="1:5" x14ac:dyDescent="0.2">
      <c r="A1385" t="s">
        <v>1905</v>
      </c>
      <c r="B1385">
        <v>12.34000015</v>
      </c>
      <c r="C1385" t="s">
        <v>1896</v>
      </c>
      <c r="D1385" t="s">
        <v>1898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96</v>
      </c>
      <c r="D1386" t="s">
        <v>1897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85</v>
      </c>
      <c r="D1387" t="s">
        <v>1899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96</v>
      </c>
      <c r="D1388" t="s">
        <v>1897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96</v>
      </c>
      <c r="D1389" t="s">
        <v>1889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85</v>
      </c>
      <c r="D1390" t="s">
        <v>1894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96</v>
      </c>
      <c r="D1391" t="s">
        <v>1900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85</v>
      </c>
      <c r="D1392" t="s">
        <v>1899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85</v>
      </c>
      <c r="D1393" t="s">
        <v>1900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85</v>
      </c>
      <c r="D1394" t="s">
        <v>1892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96</v>
      </c>
      <c r="D1395" t="s">
        <v>1898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85</v>
      </c>
      <c r="D1396" t="s">
        <v>1894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87</v>
      </c>
      <c r="D1397" t="s">
        <v>1900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85</v>
      </c>
      <c r="D1398" t="s">
        <v>1898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85</v>
      </c>
      <c r="D1399" t="s">
        <v>1898</v>
      </c>
      <c r="E1399" t="str">
        <f t="shared" si="21"/>
        <v>oil and gas extraction 06</v>
      </c>
    </row>
    <row r="1400" spans="1:5" x14ac:dyDescent="0.2">
      <c r="A1400" t="s">
        <v>1902</v>
      </c>
      <c r="B1400">
        <v>0.97000001400000002</v>
      </c>
      <c r="C1400" t="s">
        <v>1885</v>
      </c>
      <c r="D1400" t="s">
        <v>1897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85</v>
      </c>
      <c r="D1401" t="s">
        <v>1889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96</v>
      </c>
      <c r="D1402" t="s">
        <v>1899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85</v>
      </c>
      <c r="D1403" t="s">
        <v>1889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87</v>
      </c>
      <c r="D1404" t="s">
        <v>1898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85</v>
      </c>
      <c r="D1405" t="s">
        <v>1886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87</v>
      </c>
      <c r="D1406" t="s">
        <v>1899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96</v>
      </c>
      <c r="D1407" t="s">
        <v>1892</v>
      </c>
      <c r="E1407" t="str">
        <f t="shared" si="21"/>
        <v>oil and gas extraction 06</v>
      </c>
    </row>
    <row r="1408" spans="1:5" x14ac:dyDescent="0.2">
      <c r="A1408" t="s">
        <v>1891</v>
      </c>
      <c r="B1408">
        <v>0</v>
      </c>
      <c r="C1408" t="s">
        <v>1885</v>
      </c>
      <c r="D1408" t="s">
        <v>1892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87</v>
      </c>
      <c r="D1409" t="s">
        <v>1892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85</v>
      </c>
      <c r="D1410" t="s">
        <v>1886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85</v>
      </c>
      <c r="D1411" t="s">
        <v>1886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87</v>
      </c>
      <c r="D1412" t="s">
        <v>1894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85</v>
      </c>
      <c r="D1413" t="s">
        <v>1894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85</v>
      </c>
      <c r="D1414" t="s">
        <v>1897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96</v>
      </c>
      <c r="D1415" t="s">
        <v>1897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87</v>
      </c>
      <c r="D1416" t="s">
        <v>1899</v>
      </c>
      <c r="E1416" t="str">
        <f t="shared" si="22"/>
        <v>oil and gas extraction 06</v>
      </c>
    </row>
    <row r="1417" spans="1:5" x14ac:dyDescent="0.2">
      <c r="A1417" t="s">
        <v>1891</v>
      </c>
      <c r="B1417">
        <v>0</v>
      </c>
      <c r="C1417" t="s">
        <v>1887</v>
      </c>
      <c r="D1417" t="s">
        <v>1900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87</v>
      </c>
      <c r="D1418" t="s">
        <v>1894</v>
      </c>
      <c r="E1418" t="str">
        <f t="shared" si="22"/>
        <v>energy pipelines and gas processing 352T353</v>
      </c>
    </row>
    <row r="1419" spans="1:5" x14ac:dyDescent="0.2">
      <c r="A1419" t="s">
        <v>1907</v>
      </c>
      <c r="B1419">
        <v>0</v>
      </c>
      <c r="C1419" t="s">
        <v>1896</v>
      </c>
      <c r="D1419" t="s">
        <v>1897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87</v>
      </c>
      <c r="D1420" t="s">
        <v>1898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96</v>
      </c>
      <c r="D1421" t="s">
        <v>1889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96</v>
      </c>
      <c r="D1422" t="s">
        <v>1899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85</v>
      </c>
      <c r="D1423" t="s">
        <v>1892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85</v>
      </c>
      <c r="D1424" t="s">
        <v>1901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85</v>
      </c>
      <c r="D1425" t="s">
        <v>1897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85</v>
      </c>
      <c r="D1426" t="s">
        <v>1898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87</v>
      </c>
      <c r="D1427" t="s">
        <v>1892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96</v>
      </c>
      <c r="D1428" t="s">
        <v>1897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96</v>
      </c>
      <c r="D1429" t="s">
        <v>1898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96</v>
      </c>
      <c r="D1430" t="s">
        <v>1899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87</v>
      </c>
      <c r="D1431" t="s">
        <v>1897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87</v>
      </c>
      <c r="D1432" t="s">
        <v>1886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85</v>
      </c>
      <c r="D1433" t="s">
        <v>1900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87</v>
      </c>
      <c r="D1434" t="s">
        <v>1897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85</v>
      </c>
      <c r="D1435" t="s">
        <v>1897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87</v>
      </c>
      <c r="D1436" t="s">
        <v>1894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87</v>
      </c>
      <c r="D1437" t="s">
        <v>1899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85</v>
      </c>
      <c r="D1438" t="s">
        <v>1899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85</v>
      </c>
      <c r="D1439" t="s">
        <v>1900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87</v>
      </c>
      <c r="D1440" t="s">
        <v>1886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87</v>
      </c>
      <c r="D1441" t="s">
        <v>1898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85</v>
      </c>
      <c r="D1442" t="s">
        <v>1900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87</v>
      </c>
      <c r="D1443" t="s">
        <v>1889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85</v>
      </c>
      <c r="D1444" t="s">
        <v>1892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85</v>
      </c>
      <c r="D1445" t="s">
        <v>1886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85</v>
      </c>
      <c r="D1446" t="s">
        <v>1889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85</v>
      </c>
      <c r="D1447" t="s">
        <v>1889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87</v>
      </c>
      <c r="D1448" t="s">
        <v>1897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87</v>
      </c>
      <c r="D1449" t="s">
        <v>1897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85</v>
      </c>
      <c r="D1450" t="s">
        <v>1899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85</v>
      </c>
      <c r="D1451" t="s">
        <v>1892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87</v>
      </c>
      <c r="D1452" t="s">
        <v>1897</v>
      </c>
      <c r="E1452" t="str">
        <f t="shared" si="22"/>
        <v>oil and gas extraction 06</v>
      </c>
    </row>
    <row r="1453" spans="1:5" x14ac:dyDescent="0.2">
      <c r="A1453" t="s">
        <v>1908</v>
      </c>
      <c r="B1453">
        <v>0.57000000799999995</v>
      </c>
      <c r="C1453" t="s">
        <v>1885</v>
      </c>
      <c r="D1453" t="s">
        <v>1897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96</v>
      </c>
      <c r="D1454" t="s">
        <v>1889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87</v>
      </c>
      <c r="D1455" t="s">
        <v>1886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85</v>
      </c>
      <c r="D1456" t="s">
        <v>1889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96</v>
      </c>
      <c r="D1457" t="s">
        <v>1900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85</v>
      </c>
      <c r="D1458" t="s">
        <v>1892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85</v>
      </c>
      <c r="D1459" t="s">
        <v>1892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85</v>
      </c>
      <c r="D1460" t="s">
        <v>1900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87</v>
      </c>
      <c r="D1461" t="s">
        <v>1898</v>
      </c>
      <c r="E1461" t="str">
        <f t="shared" si="22"/>
        <v>oil and gas extraction 06</v>
      </c>
    </row>
    <row r="1462" spans="1:5" x14ac:dyDescent="0.2">
      <c r="A1462" t="s">
        <v>1906</v>
      </c>
      <c r="B1462">
        <v>0</v>
      </c>
      <c r="C1462" t="s">
        <v>1896</v>
      </c>
      <c r="D1462" t="s">
        <v>1900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85</v>
      </c>
      <c r="D1463" t="s">
        <v>1894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85</v>
      </c>
      <c r="D1464" t="s">
        <v>1894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85</v>
      </c>
      <c r="D1465" t="s">
        <v>1892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96</v>
      </c>
      <c r="D1466" t="s">
        <v>1897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87</v>
      </c>
      <c r="D1467" t="s">
        <v>1898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96</v>
      </c>
      <c r="D1468" t="s">
        <v>1898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96</v>
      </c>
      <c r="D1469" t="s">
        <v>1899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96</v>
      </c>
      <c r="D1470" t="s">
        <v>1897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85</v>
      </c>
      <c r="D1471" t="s">
        <v>1901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87</v>
      </c>
      <c r="D1472" t="s">
        <v>1897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87</v>
      </c>
      <c r="D1473" t="s">
        <v>1886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87</v>
      </c>
      <c r="D1474" t="s">
        <v>1892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85</v>
      </c>
      <c r="D1475" t="s">
        <v>1889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85</v>
      </c>
      <c r="D1476" t="s">
        <v>1889</v>
      </c>
      <c r="E1476" t="str">
        <f t="shared" si="23"/>
        <v>oil and gas extraction 06</v>
      </c>
    </row>
    <row r="1477" spans="1:5" x14ac:dyDescent="0.2">
      <c r="A1477" t="s">
        <v>1907</v>
      </c>
      <c r="B1477">
        <v>0.63000001800000005</v>
      </c>
      <c r="C1477" t="s">
        <v>1885</v>
      </c>
      <c r="D1477" t="s">
        <v>1892</v>
      </c>
      <c r="E1477" t="str">
        <f t="shared" si="23"/>
        <v>oil and gas extraction 06</v>
      </c>
    </row>
    <row r="1478" spans="1:5" x14ac:dyDescent="0.2">
      <c r="A1478" t="s">
        <v>1908</v>
      </c>
      <c r="B1478">
        <v>2.7199999880000001</v>
      </c>
      <c r="C1478" t="s">
        <v>1887</v>
      </c>
      <c r="D1478" t="s">
        <v>1892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96</v>
      </c>
      <c r="D1479" t="s">
        <v>1900</v>
      </c>
      <c r="E1479" t="str">
        <f t="shared" si="23"/>
        <v>oil and gas extraction 06</v>
      </c>
    </row>
    <row r="1480" spans="1:5" x14ac:dyDescent="0.2">
      <c r="A1480" t="s">
        <v>1902</v>
      </c>
      <c r="B1480">
        <v>0</v>
      </c>
      <c r="C1480" t="s">
        <v>1896</v>
      </c>
      <c r="D1480" t="s">
        <v>1900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85</v>
      </c>
      <c r="D1481" t="s">
        <v>1900</v>
      </c>
      <c r="E1481" t="str">
        <f t="shared" si="23"/>
        <v>oil and gas extraction 06</v>
      </c>
    </row>
    <row r="1482" spans="1:5" x14ac:dyDescent="0.2">
      <c r="A1482" t="s">
        <v>1891</v>
      </c>
      <c r="B1482">
        <v>1.3500000240000001</v>
      </c>
      <c r="C1482" t="s">
        <v>1896</v>
      </c>
      <c r="D1482" t="s">
        <v>1898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96</v>
      </c>
      <c r="D1483" t="s">
        <v>1892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87</v>
      </c>
      <c r="D1484" t="s">
        <v>1886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96</v>
      </c>
      <c r="D1485" t="s">
        <v>1900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96</v>
      </c>
      <c r="D1486" t="s">
        <v>1889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87</v>
      </c>
      <c r="D1487" t="s">
        <v>1886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85</v>
      </c>
      <c r="D1488" t="s">
        <v>1900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87</v>
      </c>
      <c r="D1489" t="s">
        <v>1898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96</v>
      </c>
      <c r="D1490" t="s">
        <v>1899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85</v>
      </c>
      <c r="D1491" t="s">
        <v>1901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87</v>
      </c>
      <c r="D1492" t="s">
        <v>1899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96</v>
      </c>
      <c r="D1493" t="s">
        <v>1892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87</v>
      </c>
      <c r="D1494" t="s">
        <v>1892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85</v>
      </c>
      <c r="D1495" t="s">
        <v>1889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87</v>
      </c>
      <c r="D1496" t="s">
        <v>1897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85</v>
      </c>
      <c r="D1497" t="s">
        <v>1901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87</v>
      </c>
      <c r="D1498" t="s">
        <v>1899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96</v>
      </c>
      <c r="D1499" t="s">
        <v>1899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96</v>
      </c>
      <c r="D1500" t="s">
        <v>1892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85</v>
      </c>
      <c r="D1501" t="s">
        <v>1898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96</v>
      </c>
      <c r="D1502" t="s">
        <v>1898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85</v>
      </c>
      <c r="D1503" t="s">
        <v>1892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85</v>
      </c>
      <c r="D1504" t="s">
        <v>1898</v>
      </c>
      <c r="E1504" t="str">
        <f t="shared" si="23"/>
        <v>oil and gas extraction 06</v>
      </c>
    </row>
    <row r="1505" spans="1:5" x14ac:dyDescent="0.2">
      <c r="A1505" t="s">
        <v>1906</v>
      </c>
      <c r="B1505">
        <v>115.65999720000001</v>
      </c>
      <c r="C1505" t="s">
        <v>1887</v>
      </c>
      <c r="D1505" t="s">
        <v>1898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87</v>
      </c>
      <c r="D1506" t="s">
        <v>1886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87</v>
      </c>
      <c r="D1507" t="s">
        <v>1886</v>
      </c>
      <c r="E1507" t="str">
        <f t="shared" si="23"/>
        <v>energy pipelines and gas processing 352T353</v>
      </c>
    </row>
    <row r="1508" spans="1:5" x14ac:dyDescent="0.2">
      <c r="A1508" t="s">
        <v>1902</v>
      </c>
      <c r="B1508">
        <v>0</v>
      </c>
      <c r="C1508" t="s">
        <v>1896</v>
      </c>
      <c r="D1508" t="s">
        <v>1889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87</v>
      </c>
      <c r="D1509" t="s">
        <v>1899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85</v>
      </c>
      <c r="D1510" t="s">
        <v>1898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85</v>
      </c>
      <c r="D1511" t="s">
        <v>1898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85</v>
      </c>
      <c r="D1512" t="s">
        <v>1889</v>
      </c>
      <c r="E1512" t="str">
        <f t="shared" si="23"/>
        <v>oil and gas extraction 06</v>
      </c>
    </row>
    <row r="1513" spans="1:5" x14ac:dyDescent="0.2">
      <c r="A1513" t="s">
        <v>1902</v>
      </c>
      <c r="B1513">
        <v>0</v>
      </c>
      <c r="C1513" t="s">
        <v>1896</v>
      </c>
      <c r="D1513" t="s">
        <v>1898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96</v>
      </c>
      <c r="D1514" t="s">
        <v>1899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85</v>
      </c>
      <c r="D1515" t="s">
        <v>1897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87</v>
      </c>
      <c r="D1516" t="s">
        <v>1892</v>
      </c>
      <c r="E1516" t="str">
        <f t="shared" si="23"/>
        <v>oil and gas extraction 06</v>
      </c>
    </row>
    <row r="1517" spans="1:5" x14ac:dyDescent="0.2">
      <c r="A1517" t="s">
        <v>1905</v>
      </c>
      <c r="B1517">
        <v>48.420000080000001</v>
      </c>
      <c r="C1517" t="s">
        <v>1887</v>
      </c>
      <c r="D1517" t="s">
        <v>1898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87</v>
      </c>
      <c r="D1518" t="s">
        <v>1899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87</v>
      </c>
      <c r="D1519" t="s">
        <v>1892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96</v>
      </c>
      <c r="D1520" t="s">
        <v>1900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85</v>
      </c>
      <c r="D1521" t="s">
        <v>1897</v>
      </c>
      <c r="E1521" t="str">
        <f t="shared" si="23"/>
        <v>oil and gas extraction 06</v>
      </c>
    </row>
    <row r="1522" spans="1:5" x14ac:dyDescent="0.2">
      <c r="A1522" t="s">
        <v>1891</v>
      </c>
      <c r="B1522">
        <v>0</v>
      </c>
      <c r="C1522" t="s">
        <v>1896</v>
      </c>
      <c r="D1522" t="s">
        <v>1899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87</v>
      </c>
      <c r="D1523" t="s">
        <v>1889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85</v>
      </c>
      <c r="D1524" t="s">
        <v>1898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87</v>
      </c>
      <c r="D1525" t="s">
        <v>1897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85</v>
      </c>
      <c r="D1526" t="s">
        <v>1898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87</v>
      </c>
      <c r="D1527" t="s">
        <v>1900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85</v>
      </c>
      <c r="D1528" t="s">
        <v>1901</v>
      </c>
      <c r="E1528" t="str">
        <f t="shared" si="23"/>
        <v>oil and gas extraction 06</v>
      </c>
    </row>
    <row r="1529" spans="1:5" x14ac:dyDescent="0.2">
      <c r="A1529" t="s">
        <v>1902</v>
      </c>
      <c r="B1529">
        <v>56.21000051</v>
      </c>
      <c r="C1529" t="s">
        <v>1885</v>
      </c>
      <c r="D1529" t="s">
        <v>1886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96</v>
      </c>
      <c r="D1530" t="s">
        <v>1898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87</v>
      </c>
      <c r="D1531" t="s">
        <v>1892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85</v>
      </c>
      <c r="D1532" t="s">
        <v>1892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87</v>
      </c>
      <c r="D1533" t="s">
        <v>1899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87</v>
      </c>
      <c r="D1534" t="s">
        <v>1899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87</v>
      </c>
      <c r="D1535" t="s">
        <v>1899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87</v>
      </c>
      <c r="D1536" t="s">
        <v>1898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85</v>
      </c>
      <c r="D1537" t="s">
        <v>1889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96</v>
      </c>
      <c r="D1538" t="s">
        <v>1900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87</v>
      </c>
      <c r="D1539" t="s">
        <v>1897</v>
      </c>
      <c r="E1539" t="str">
        <f t="shared" si="24"/>
        <v>oil and gas extraction 06</v>
      </c>
    </row>
    <row r="1540" spans="1:5" x14ac:dyDescent="0.2">
      <c r="A1540" t="s">
        <v>1908</v>
      </c>
      <c r="B1540">
        <v>0</v>
      </c>
      <c r="C1540" t="s">
        <v>1885</v>
      </c>
      <c r="D1540" t="s">
        <v>1899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85</v>
      </c>
      <c r="D1541" t="s">
        <v>1892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87</v>
      </c>
      <c r="D1542" t="s">
        <v>1897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85</v>
      </c>
      <c r="D1543" t="s">
        <v>1900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85</v>
      </c>
      <c r="D1544" t="s">
        <v>1892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87</v>
      </c>
      <c r="D1545" t="s">
        <v>1894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96</v>
      </c>
      <c r="D1546" t="s">
        <v>1899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87</v>
      </c>
      <c r="D1547" t="s">
        <v>1892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85</v>
      </c>
      <c r="D1548" t="s">
        <v>1894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85</v>
      </c>
      <c r="D1549" t="s">
        <v>1892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96</v>
      </c>
      <c r="D1550" t="s">
        <v>1889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85</v>
      </c>
      <c r="D1551" t="s">
        <v>1894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85</v>
      </c>
      <c r="D1552" t="s">
        <v>1901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96</v>
      </c>
      <c r="D1553" t="s">
        <v>1889</v>
      </c>
      <c r="E1553" t="str">
        <f t="shared" si="24"/>
        <v>oil and gas extraction 06</v>
      </c>
    </row>
    <row r="1554" spans="1:5" x14ac:dyDescent="0.2">
      <c r="A1554" t="s">
        <v>1905</v>
      </c>
      <c r="B1554">
        <v>256.86999700000001</v>
      </c>
      <c r="C1554" t="s">
        <v>1885</v>
      </c>
      <c r="D1554" t="s">
        <v>1886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96</v>
      </c>
      <c r="D1555" t="s">
        <v>1898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87</v>
      </c>
      <c r="D1556" t="s">
        <v>1894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87</v>
      </c>
      <c r="D1557" t="s">
        <v>1897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96</v>
      </c>
      <c r="D1558" t="s">
        <v>1889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85</v>
      </c>
      <c r="D1559" t="s">
        <v>1892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87</v>
      </c>
      <c r="D1560" t="s">
        <v>1898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87</v>
      </c>
      <c r="D1561" t="s">
        <v>1899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85</v>
      </c>
      <c r="D1562" t="s">
        <v>1892</v>
      </c>
      <c r="E1562" t="str">
        <f t="shared" si="24"/>
        <v>oil and gas extraction 06</v>
      </c>
    </row>
    <row r="1563" spans="1:5" x14ac:dyDescent="0.2">
      <c r="A1563" t="s">
        <v>1905</v>
      </c>
      <c r="B1563">
        <v>0.37000000700000002</v>
      </c>
      <c r="C1563" t="s">
        <v>1887</v>
      </c>
      <c r="D1563" t="s">
        <v>1899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85</v>
      </c>
      <c r="D1564" t="s">
        <v>1897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85</v>
      </c>
      <c r="D1565" t="s">
        <v>1892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87</v>
      </c>
      <c r="D1566" t="s">
        <v>1886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96</v>
      </c>
      <c r="D1567" t="s">
        <v>1898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87</v>
      </c>
      <c r="D1568" t="s">
        <v>1889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85</v>
      </c>
      <c r="D1569" t="s">
        <v>1901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96</v>
      </c>
      <c r="D1570" t="s">
        <v>1897</v>
      </c>
      <c r="E1570" t="str">
        <f t="shared" si="24"/>
        <v>oil and gas extraction 06</v>
      </c>
    </row>
    <row r="1571" spans="1:5" x14ac:dyDescent="0.2">
      <c r="A1571" t="s">
        <v>1904</v>
      </c>
      <c r="B1571">
        <v>0</v>
      </c>
      <c r="C1571" t="s">
        <v>1885</v>
      </c>
      <c r="D1571" t="s">
        <v>1901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96</v>
      </c>
      <c r="D1572" t="s">
        <v>1897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96</v>
      </c>
      <c r="D1573" t="s">
        <v>1900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96</v>
      </c>
      <c r="D1574" t="s">
        <v>1892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87</v>
      </c>
      <c r="D1575" t="s">
        <v>1892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96</v>
      </c>
      <c r="D1576" t="s">
        <v>1892</v>
      </c>
      <c r="E1576" t="str">
        <f t="shared" si="24"/>
        <v>oil and gas extraction 06</v>
      </c>
    </row>
    <row r="1577" spans="1:5" x14ac:dyDescent="0.2">
      <c r="A1577" t="s">
        <v>1904</v>
      </c>
      <c r="B1577">
        <v>0.14000000100000001</v>
      </c>
      <c r="C1577" t="s">
        <v>1896</v>
      </c>
      <c r="D1577" t="s">
        <v>1898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85</v>
      </c>
      <c r="D1578" t="s">
        <v>1899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87</v>
      </c>
      <c r="D1579" t="s">
        <v>1894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96</v>
      </c>
      <c r="D1580" t="s">
        <v>1899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87</v>
      </c>
      <c r="D1581" t="s">
        <v>1894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96</v>
      </c>
      <c r="D1582" t="s">
        <v>1898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87</v>
      </c>
      <c r="D1583" t="s">
        <v>1889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87</v>
      </c>
      <c r="D1584" t="s">
        <v>1898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96</v>
      </c>
      <c r="D1585" t="s">
        <v>1898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85</v>
      </c>
      <c r="D1586" t="s">
        <v>1898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96</v>
      </c>
      <c r="D1587" t="s">
        <v>1898</v>
      </c>
      <c r="E1587" t="str">
        <f t="shared" si="24"/>
        <v>oil and gas extraction 06</v>
      </c>
    </row>
    <row r="1588" spans="1:5" x14ac:dyDescent="0.2">
      <c r="A1588" t="s">
        <v>1905</v>
      </c>
      <c r="B1588">
        <v>0.16999999599999999</v>
      </c>
      <c r="C1588" t="s">
        <v>1885</v>
      </c>
      <c r="D1588" t="s">
        <v>1899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87</v>
      </c>
      <c r="D1589" t="s">
        <v>1897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87</v>
      </c>
      <c r="D1590" t="s">
        <v>1886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87</v>
      </c>
      <c r="D1591" t="s">
        <v>1894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87</v>
      </c>
      <c r="D1592" t="s">
        <v>1886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87</v>
      </c>
      <c r="D1593" t="s">
        <v>1894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96</v>
      </c>
      <c r="D1594" t="s">
        <v>1898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85</v>
      </c>
      <c r="D1595" t="s">
        <v>1892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87</v>
      </c>
      <c r="D1596" t="s">
        <v>1894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96</v>
      </c>
      <c r="D1597" t="s">
        <v>1897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85</v>
      </c>
      <c r="D1598" t="s">
        <v>1899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96</v>
      </c>
      <c r="D1599" t="s">
        <v>1900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85</v>
      </c>
      <c r="D1600" t="s">
        <v>1900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85</v>
      </c>
      <c r="D1601" t="s">
        <v>1900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96</v>
      </c>
      <c r="D1602" t="s">
        <v>1892</v>
      </c>
      <c r="E1602" t="str">
        <f t="shared" ref="E1602:E1665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85</v>
      </c>
      <c r="D1603" t="s">
        <v>1901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85</v>
      </c>
      <c r="D1604" t="s">
        <v>1892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85</v>
      </c>
      <c r="D1605" t="s">
        <v>1886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87</v>
      </c>
      <c r="D1606" t="s">
        <v>1899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85</v>
      </c>
      <c r="D1607" t="s">
        <v>1886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85</v>
      </c>
      <c r="D1608" t="s">
        <v>1901</v>
      </c>
      <c r="E1608" t="str">
        <f t="shared" si="25"/>
        <v>oil and gas extraction 06</v>
      </c>
    </row>
    <row r="1609" spans="1:5" x14ac:dyDescent="0.2">
      <c r="A1609" t="s">
        <v>1904</v>
      </c>
      <c r="B1609">
        <v>0</v>
      </c>
      <c r="C1609" t="s">
        <v>1896</v>
      </c>
      <c r="D1609" t="s">
        <v>1900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87</v>
      </c>
      <c r="D1610" t="s">
        <v>1892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85</v>
      </c>
      <c r="D1611" t="s">
        <v>1894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96</v>
      </c>
      <c r="D1612" t="s">
        <v>1899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85</v>
      </c>
      <c r="D1613" t="s">
        <v>1889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85</v>
      </c>
      <c r="D1614" t="s">
        <v>1886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85</v>
      </c>
      <c r="D1615" t="s">
        <v>1898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87</v>
      </c>
      <c r="D1616" t="s">
        <v>1889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85</v>
      </c>
      <c r="D1617" t="s">
        <v>1894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96</v>
      </c>
      <c r="D1618" t="s">
        <v>1899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87</v>
      </c>
      <c r="D1619" t="s">
        <v>1886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85</v>
      </c>
      <c r="D1620" t="s">
        <v>1900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85</v>
      </c>
      <c r="D1621" t="s">
        <v>1900</v>
      </c>
      <c r="E1621" t="str">
        <f t="shared" si="25"/>
        <v>oil and gas extraction 06</v>
      </c>
    </row>
    <row r="1622" spans="1:5" x14ac:dyDescent="0.2">
      <c r="A1622" t="s">
        <v>1905</v>
      </c>
      <c r="B1622">
        <v>52.569999299999999</v>
      </c>
      <c r="C1622" t="s">
        <v>1887</v>
      </c>
      <c r="D1622" t="s">
        <v>1892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87</v>
      </c>
      <c r="D1623" t="s">
        <v>1897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85</v>
      </c>
      <c r="D1624" t="s">
        <v>1899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85</v>
      </c>
      <c r="D1625" t="s">
        <v>1897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87</v>
      </c>
      <c r="D1626" t="s">
        <v>1894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85</v>
      </c>
      <c r="D1627" t="s">
        <v>1900</v>
      </c>
      <c r="E1627" t="str">
        <f t="shared" si="25"/>
        <v>oil and gas extraction 06</v>
      </c>
    </row>
    <row r="1628" spans="1:5" x14ac:dyDescent="0.2">
      <c r="A1628" t="s">
        <v>1908</v>
      </c>
      <c r="B1628">
        <v>7.8200001119999998</v>
      </c>
      <c r="C1628" t="s">
        <v>1885</v>
      </c>
      <c r="D1628" t="s">
        <v>1886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85</v>
      </c>
      <c r="D1629" t="s">
        <v>1886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85</v>
      </c>
      <c r="D1630" t="s">
        <v>1900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96</v>
      </c>
      <c r="D1631" t="s">
        <v>1892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96</v>
      </c>
      <c r="D1632" t="s">
        <v>1898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87</v>
      </c>
      <c r="D1633" t="s">
        <v>1886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87</v>
      </c>
      <c r="D1634" t="s">
        <v>1900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O43" sqref="O43"/>
    </sheetView>
  </sheetViews>
  <sheetFormatPr baseColWidth="10" defaultColWidth="8.83203125" defaultRowHeight="15" x14ac:dyDescent="0.2"/>
  <cols>
    <col min="1" max="1" width="16.6640625" style="168" customWidth="1"/>
    <col min="2" max="2" width="22.1640625" style="168" customWidth="1"/>
    <col min="3" max="3" width="13.6640625" style="168" customWidth="1"/>
    <col min="4" max="4" width="14.1640625" style="168" customWidth="1"/>
    <col min="7" max="7" width="16.6640625" style="168" customWidth="1"/>
    <col min="8" max="8" width="21.5" style="168" customWidth="1"/>
    <col min="9" max="9" width="41.33203125" style="168" customWidth="1"/>
    <col min="10" max="10" width="26.5" style="168" customWidth="1"/>
  </cols>
  <sheetData>
    <row r="1" spans="1:10" x14ac:dyDescent="0.2">
      <c r="A1" s="10" t="s">
        <v>1909</v>
      </c>
      <c r="B1" s="10" t="s">
        <v>1910</v>
      </c>
      <c r="C1" s="10" t="s">
        <v>1911</v>
      </c>
      <c r="D1" s="10" t="s">
        <v>1912</v>
      </c>
      <c r="E1" s="10" t="s">
        <v>1052</v>
      </c>
      <c r="F1" s="90" t="s">
        <v>304</v>
      </c>
      <c r="G1" s="90" t="s">
        <v>1913</v>
      </c>
      <c r="H1" s="90" t="s">
        <v>1914</v>
      </c>
      <c r="I1" s="2" t="s">
        <v>1915</v>
      </c>
      <c r="J1" s="2" t="s">
        <v>1916</v>
      </c>
    </row>
    <row r="2" spans="1:10" x14ac:dyDescent="0.2">
      <c r="A2" t="s">
        <v>356</v>
      </c>
      <c r="B2" t="s">
        <v>1917</v>
      </c>
      <c r="C2" t="s">
        <v>1918</v>
      </c>
      <c r="E2" t="s">
        <v>225</v>
      </c>
      <c r="F2">
        <v>1990</v>
      </c>
      <c r="G2">
        <v>250.461688976071</v>
      </c>
      <c r="H2">
        <v>0.84047546636265436</v>
      </c>
      <c r="I2" s="3" t="s">
        <v>222</v>
      </c>
      <c r="J2" s="3" t="s">
        <v>225</v>
      </c>
    </row>
    <row r="3" spans="1:10" x14ac:dyDescent="0.2">
      <c r="A3" t="s">
        <v>356</v>
      </c>
      <c r="B3" t="s">
        <v>1917</v>
      </c>
      <c r="C3" t="s">
        <v>1918</v>
      </c>
      <c r="E3" t="s">
        <v>225</v>
      </c>
      <c r="F3">
        <v>1991</v>
      </c>
      <c r="G3">
        <v>247.82430855345299</v>
      </c>
      <c r="H3">
        <v>0.8316251964880973</v>
      </c>
      <c r="I3" s="3" t="s">
        <v>222</v>
      </c>
      <c r="J3" s="3" t="s">
        <v>225</v>
      </c>
    </row>
    <row r="4" spans="1:10" x14ac:dyDescent="0.2">
      <c r="A4" t="s">
        <v>356</v>
      </c>
      <c r="B4" t="s">
        <v>1917</v>
      </c>
      <c r="C4" t="s">
        <v>1918</v>
      </c>
      <c r="E4" t="s">
        <v>225</v>
      </c>
      <c r="F4">
        <v>1992</v>
      </c>
      <c r="G4">
        <v>249.449307102962</v>
      </c>
      <c r="H4">
        <v>0.83707821175490604</v>
      </c>
      <c r="I4" s="3" t="s">
        <v>222</v>
      </c>
      <c r="J4" s="3" t="s">
        <v>225</v>
      </c>
    </row>
    <row r="5" spans="1:10" x14ac:dyDescent="0.2">
      <c r="A5" t="s">
        <v>356</v>
      </c>
      <c r="B5" t="s">
        <v>1917</v>
      </c>
      <c r="C5" t="s">
        <v>1918</v>
      </c>
      <c r="E5" t="s">
        <v>225</v>
      </c>
      <c r="F5">
        <v>1993</v>
      </c>
      <c r="G5">
        <v>257.86716919990499</v>
      </c>
      <c r="H5">
        <v>0.86532607114062077</v>
      </c>
      <c r="I5" s="3" t="s">
        <v>222</v>
      </c>
      <c r="J5" s="3" t="s">
        <v>225</v>
      </c>
    </row>
    <row r="6" spans="1:10" x14ac:dyDescent="0.2">
      <c r="A6" t="s">
        <v>356</v>
      </c>
      <c r="B6" t="s">
        <v>1917</v>
      </c>
      <c r="C6" t="s">
        <v>1918</v>
      </c>
      <c r="E6" t="s">
        <v>225</v>
      </c>
      <c r="F6">
        <v>1994</v>
      </c>
      <c r="G6">
        <v>244.949185483885</v>
      </c>
      <c r="H6">
        <v>0.82197713249625837</v>
      </c>
      <c r="I6" s="3" t="s">
        <v>222</v>
      </c>
      <c r="J6" s="3" t="s">
        <v>225</v>
      </c>
    </row>
    <row r="7" spans="1:10" x14ac:dyDescent="0.2">
      <c r="A7" t="s">
        <v>356</v>
      </c>
      <c r="B7" t="s">
        <v>1917</v>
      </c>
      <c r="C7" t="s">
        <v>1918</v>
      </c>
      <c r="E7" t="s">
        <v>225</v>
      </c>
      <c r="F7">
        <v>1995</v>
      </c>
      <c r="G7">
        <v>251.267406555462</v>
      </c>
      <c r="H7">
        <v>0.84317921662906714</v>
      </c>
      <c r="I7" s="3" t="s">
        <v>222</v>
      </c>
      <c r="J7" s="3" t="s">
        <v>225</v>
      </c>
    </row>
    <row r="8" spans="1:10" x14ac:dyDescent="0.2">
      <c r="A8" t="s">
        <v>356</v>
      </c>
      <c r="B8" t="s">
        <v>1917</v>
      </c>
      <c r="C8" t="s">
        <v>1918</v>
      </c>
      <c r="E8" t="s">
        <v>225</v>
      </c>
      <c r="F8">
        <v>1996</v>
      </c>
      <c r="G8">
        <v>256.01923155996201</v>
      </c>
      <c r="H8">
        <v>0.85912493812067792</v>
      </c>
      <c r="I8" s="3" t="s">
        <v>222</v>
      </c>
      <c r="J8" s="3" t="s">
        <v>225</v>
      </c>
    </row>
    <row r="9" spans="1:10" x14ac:dyDescent="0.2">
      <c r="A9" t="s">
        <v>356</v>
      </c>
      <c r="B9" t="s">
        <v>1917</v>
      </c>
      <c r="C9" t="s">
        <v>1918</v>
      </c>
      <c r="E9" t="s">
        <v>225</v>
      </c>
      <c r="F9">
        <v>1997</v>
      </c>
      <c r="G9">
        <v>252.28042354507599</v>
      </c>
      <c r="H9">
        <v>0.84657860250025496</v>
      </c>
      <c r="I9" s="3" t="s">
        <v>222</v>
      </c>
      <c r="J9" s="3" t="s">
        <v>225</v>
      </c>
    </row>
    <row r="10" spans="1:10" x14ac:dyDescent="0.2">
      <c r="A10" t="s">
        <v>356</v>
      </c>
      <c r="B10" t="s">
        <v>1917</v>
      </c>
      <c r="C10" t="s">
        <v>1918</v>
      </c>
      <c r="E10" t="s">
        <v>225</v>
      </c>
      <c r="F10">
        <v>1998</v>
      </c>
      <c r="G10">
        <v>270.852856006617</v>
      </c>
      <c r="H10">
        <v>0.90890220136448663</v>
      </c>
      <c r="I10" s="3" t="s">
        <v>222</v>
      </c>
      <c r="J10" s="3" t="s">
        <v>225</v>
      </c>
    </row>
    <row r="11" spans="1:10" x14ac:dyDescent="0.2">
      <c r="A11" t="s">
        <v>356</v>
      </c>
      <c r="B11" t="s">
        <v>1917</v>
      </c>
      <c r="C11" t="s">
        <v>1918</v>
      </c>
      <c r="E11" t="s">
        <v>225</v>
      </c>
      <c r="F11">
        <v>1999</v>
      </c>
      <c r="G11">
        <v>248.30780743667199</v>
      </c>
      <c r="H11">
        <v>0.83324767596198657</v>
      </c>
      <c r="I11" s="3" t="s">
        <v>222</v>
      </c>
      <c r="J11" s="3" t="s">
        <v>225</v>
      </c>
    </row>
    <row r="12" spans="1:10" x14ac:dyDescent="0.2">
      <c r="A12" t="s">
        <v>356</v>
      </c>
      <c r="B12" t="s">
        <v>1917</v>
      </c>
      <c r="C12" t="s">
        <v>1918</v>
      </c>
      <c r="E12" t="s">
        <v>225</v>
      </c>
      <c r="F12">
        <v>2000</v>
      </c>
      <c r="G12">
        <v>246.61634750323699</v>
      </c>
      <c r="H12">
        <v>0.82757163591690264</v>
      </c>
      <c r="I12" s="3" t="s">
        <v>222</v>
      </c>
      <c r="J12" s="3" t="s">
        <v>225</v>
      </c>
    </row>
    <row r="13" spans="1:10" x14ac:dyDescent="0.2">
      <c r="A13" t="s">
        <v>356</v>
      </c>
      <c r="B13" t="s">
        <v>1917</v>
      </c>
      <c r="C13" t="s">
        <v>1918</v>
      </c>
      <c r="E13" t="s">
        <v>225</v>
      </c>
      <c r="F13">
        <v>2001</v>
      </c>
      <c r="G13">
        <v>254.93951597178099</v>
      </c>
      <c r="H13">
        <v>0.85550173144892949</v>
      </c>
      <c r="I13" s="3" t="s">
        <v>222</v>
      </c>
      <c r="J13" s="3" t="s">
        <v>225</v>
      </c>
    </row>
    <row r="14" spans="1:10" x14ac:dyDescent="0.2">
      <c r="A14" t="s">
        <v>356</v>
      </c>
      <c r="B14" t="s">
        <v>1917</v>
      </c>
      <c r="C14" t="s">
        <v>1918</v>
      </c>
      <c r="E14" t="s">
        <v>225</v>
      </c>
      <c r="F14">
        <v>2002</v>
      </c>
      <c r="G14">
        <v>252.551220726655</v>
      </c>
      <c r="H14">
        <v>0.84748731787468123</v>
      </c>
      <c r="I14" s="3" t="s">
        <v>222</v>
      </c>
      <c r="J14" s="3" t="s">
        <v>225</v>
      </c>
    </row>
    <row r="15" spans="1:10" x14ac:dyDescent="0.2">
      <c r="A15" t="s">
        <v>356</v>
      </c>
      <c r="B15" t="s">
        <v>1917</v>
      </c>
      <c r="C15" t="s">
        <v>1918</v>
      </c>
      <c r="E15" t="s">
        <v>225</v>
      </c>
      <c r="F15">
        <v>2003</v>
      </c>
      <c r="G15">
        <v>257.21177186460699</v>
      </c>
      <c r="H15">
        <v>0.86312675122351334</v>
      </c>
      <c r="I15" s="3" t="s">
        <v>222</v>
      </c>
      <c r="J15" s="3" t="s">
        <v>225</v>
      </c>
    </row>
    <row r="16" spans="1:10" x14ac:dyDescent="0.2">
      <c r="A16" t="s">
        <v>356</v>
      </c>
      <c r="B16" t="s">
        <v>1917</v>
      </c>
      <c r="C16" t="s">
        <v>1918</v>
      </c>
      <c r="E16" t="s">
        <v>225</v>
      </c>
      <c r="F16">
        <v>2004</v>
      </c>
      <c r="G16">
        <v>280.46004731247399</v>
      </c>
      <c r="H16">
        <v>0.94114109836400672</v>
      </c>
      <c r="I16" s="3" t="s">
        <v>222</v>
      </c>
      <c r="J16" s="3" t="s">
        <v>225</v>
      </c>
    </row>
    <row r="17" spans="1:10" x14ac:dyDescent="0.2">
      <c r="A17" t="s">
        <v>356</v>
      </c>
      <c r="B17" t="s">
        <v>1917</v>
      </c>
      <c r="C17" t="s">
        <v>1918</v>
      </c>
      <c r="E17" t="s">
        <v>225</v>
      </c>
      <c r="F17">
        <v>2005</v>
      </c>
      <c r="G17">
        <v>253.476636115666</v>
      </c>
      <c r="H17">
        <v>0.85059273864317453</v>
      </c>
      <c r="I17" s="3" t="s">
        <v>222</v>
      </c>
      <c r="J17" s="3" t="s">
        <v>225</v>
      </c>
    </row>
    <row r="18" spans="1:10" x14ac:dyDescent="0.2">
      <c r="A18" t="s">
        <v>356</v>
      </c>
      <c r="B18" t="s">
        <v>1917</v>
      </c>
      <c r="C18" t="s">
        <v>1918</v>
      </c>
      <c r="E18" t="s">
        <v>225</v>
      </c>
      <c r="F18">
        <v>2006</v>
      </c>
      <c r="G18">
        <v>262.56086901205902</v>
      </c>
      <c r="H18">
        <v>0.88107674165120475</v>
      </c>
      <c r="I18" s="3" t="s">
        <v>222</v>
      </c>
      <c r="J18" s="3" t="s">
        <v>225</v>
      </c>
    </row>
    <row r="19" spans="1:10" x14ac:dyDescent="0.2">
      <c r="A19" t="s">
        <v>356</v>
      </c>
      <c r="B19" t="s">
        <v>1917</v>
      </c>
      <c r="C19" t="s">
        <v>1918</v>
      </c>
      <c r="E19" t="s">
        <v>225</v>
      </c>
      <c r="F19">
        <v>2007</v>
      </c>
      <c r="G19">
        <v>270.46843095143703</v>
      </c>
      <c r="H19">
        <v>0.90761218440079539</v>
      </c>
      <c r="I19" s="3" t="s">
        <v>222</v>
      </c>
      <c r="J19" s="3" t="s">
        <v>225</v>
      </c>
    </row>
    <row r="20" spans="1:10" x14ac:dyDescent="0.2">
      <c r="A20" t="s">
        <v>356</v>
      </c>
      <c r="B20" t="s">
        <v>1917</v>
      </c>
      <c r="C20" t="s">
        <v>1918</v>
      </c>
      <c r="E20" t="s">
        <v>225</v>
      </c>
      <c r="F20">
        <v>2008</v>
      </c>
      <c r="G20">
        <v>265.58893832159998</v>
      </c>
      <c r="H20">
        <v>0.89123804805906037</v>
      </c>
      <c r="I20" s="3" t="s">
        <v>222</v>
      </c>
      <c r="J20" s="3" t="s">
        <v>225</v>
      </c>
    </row>
    <row r="21" spans="1:10" x14ac:dyDescent="0.2">
      <c r="A21" t="s">
        <v>356</v>
      </c>
      <c r="B21" t="s">
        <v>1917</v>
      </c>
      <c r="C21" t="s">
        <v>1918</v>
      </c>
      <c r="E21" t="s">
        <v>225</v>
      </c>
      <c r="F21">
        <v>2009</v>
      </c>
      <c r="G21">
        <v>270.20372169471102</v>
      </c>
      <c r="H21">
        <v>0.90672389830439937</v>
      </c>
      <c r="I21" s="3" t="s">
        <v>222</v>
      </c>
      <c r="J21" s="3" t="s">
        <v>225</v>
      </c>
    </row>
    <row r="22" spans="1:10" x14ac:dyDescent="0.2">
      <c r="A22" t="s">
        <v>356</v>
      </c>
      <c r="B22" t="s">
        <v>1917</v>
      </c>
      <c r="C22" t="s">
        <v>1918</v>
      </c>
      <c r="E22" t="s">
        <v>225</v>
      </c>
      <c r="F22">
        <v>2010</v>
      </c>
      <c r="G22">
        <v>274.255012406486</v>
      </c>
      <c r="H22">
        <v>0.92031883357881206</v>
      </c>
      <c r="I22" s="3" t="s">
        <v>222</v>
      </c>
      <c r="J22" s="3" t="s">
        <v>225</v>
      </c>
    </row>
    <row r="23" spans="1:10" x14ac:dyDescent="0.2">
      <c r="A23" t="s">
        <v>356</v>
      </c>
      <c r="B23" t="s">
        <v>1917</v>
      </c>
      <c r="C23" t="s">
        <v>1918</v>
      </c>
      <c r="E23" t="s">
        <v>225</v>
      </c>
      <c r="F23">
        <v>2011</v>
      </c>
      <c r="G23">
        <v>263.93813092322802</v>
      </c>
      <c r="H23">
        <v>0.88569842591687253</v>
      </c>
      <c r="I23" s="3" t="s">
        <v>222</v>
      </c>
      <c r="J23" s="3" t="s">
        <v>225</v>
      </c>
    </row>
    <row r="24" spans="1:10" x14ac:dyDescent="0.2">
      <c r="A24" t="s">
        <v>356</v>
      </c>
      <c r="B24" t="s">
        <v>1917</v>
      </c>
      <c r="C24" t="s">
        <v>1918</v>
      </c>
      <c r="E24" t="s">
        <v>225</v>
      </c>
      <c r="F24">
        <v>2012</v>
      </c>
      <c r="G24">
        <v>247.905664190153</v>
      </c>
      <c r="H24">
        <v>0.83189820198037923</v>
      </c>
      <c r="I24" s="3" t="s">
        <v>222</v>
      </c>
      <c r="J24" s="3" t="s">
        <v>225</v>
      </c>
    </row>
    <row r="25" spans="1:10" x14ac:dyDescent="0.2">
      <c r="A25" t="s">
        <v>356</v>
      </c>
      <c r="B25" t="s">
        <v>1917</v>
      </c>
      <c r="C25" t="s">
        <v>1918</v>
      </c>
      <c r="E25" t="s">
        <v>225</v>
      </c>
      <c r="F25">
        <v>2013</v>
      </c>
      <c r="G25">
        <v>276.60645923913597</v>
      </c>
      <c r="H25">
        <v>0.92820959476220122</v>
      </c>
      <c r="I25" s="3" t="s">
        <v>222</v>
      </c>
      <c r="J25" s="3" t="s">
        <v>225</v>
      </c>
    </row>
    <row r="26" spans="1:10" x14ac:dyDescent="0.2">
      <c r="A26" t="s">
        <v>356</v>
      </c>
      <c r="B26" t="s">
        <v>1917</v>
      </c>
      <c r="C26" t="s">
        <v>1918</v>
      </c>
      <c r="E26" t="s">
        <v>225</v>
      </c>
      <c r="F26">
        <v>2014</v>
      </c>
      <c r="G26">
        <v>274.01114478283699</v>
      </c>
      <c r="H26">
        <v>0.91950048584844624</v>
      </c>
      <c r="I26" s="3" t="s">
        <v>222</v>
      </c>
      <c r="J26" s="3" t="s">
        <v>225</v>
      </c>
    </row>
    <row r="27" spans="1:10" x14ac:dyDescent="0.2">
      <c r="A27" t="s">
        <v>356</v>
      </c>
      <c r="B27" t="s">
        <v>1917</v>
      </c>
      <c r="C27" t="s">
        <v>1918</v>
      </c>
      <c r="E27" t="s">
        <v>225</v>
      </c>
      <c r="F27">
        <v>2015</v>
      </c>
      <c r="G27">
        <v>294.99673703981</v>
      </c>
      <c r="H27">
        <v>0.98992193637520132</v>
      </c>
      <c r="I27" s="3" t="s">
        <v>222</v>
      </c>
      <c r="J27" s="3" t="s">
        <v>225</v>
      </c>
    </row>
    <row r="28" spans="1:10" x14ac:dyDescent="0.2">
      <c r="A28" t="s">
        <v>356</v>
      </c>
      <c r="B28" t="s">
        <v>1917</v>
      </c>
      <c r="C28" t="s">
        <v>1918</v>
      </c>
      <c r="E28" t="s">
        <v>225</v>
      </c>
      <c r="F28">
        <v>2016</v>
      </c>
      <c r="G28">
        <v>283.57193078102898</v>
      </c>
      <c r="H28">
        <v>0.95158366033902342</v>
      </c>
      <c r="I28" s="3" t="s">
        <v>222</v>
      </c>
      <c r="J28" s="3" t="s">
        <v>225</v>
      </c>
    </row>
    <row r="29" spans="1:10" x14ac:dyDescent="0.2">
      <c r="A29" t="s">
        <v>356</v>
      </c>
      <c r="B29" t="s">
        <v>1917</v>
      </c>
      <c r="C29" t="s">
        <v>1918</v>
      </c>
      <c r="E29" t="s">
        <v>225</v>
      </c>
      <c r="F29">
        <v>2017</v>
      </c>
      <c r="G29">
        <v>287.89233145153003</v>
      </c>
      <c r="H29">
        <v>0.96608164916620809</v>
      </c>
      <c r="I29" s="3" t="s">
        <v>222</v>
      </c>
      <c r="J29" s="3" t="s">
        <v>225</v>
      </c>
    </row>
    <row r="30" spans="1:10" x14ac:dyDescent="0.2">
      <c r="A30" t="s">
        <v>356</v>
      </c>
      <c r="B30" t="s">
        <v>1917</v>
      </c>
      <c r="C30" t="s">
        <v>1918</v>
      </c>
      <c r="E30" t="s">
        <v>225</v>
      </c>
      <c r="F30">
        <v>2018</v>
      </c>
      <c r="G30">
        <v>292.21273212203198</v>
      </c>
      <c r="H30">
        <v>0.98057963799339587</v>
      </c>
      <c r="I30" s="3" t="s">
        <v>222</v>
      </c>
      <c r="J30" s="3" t="s">
        <v>225</v>
      </c>
    </row>
    <row r="31" spans="1:10" x14ac:dyDescent="0.2">
      <c r="A31" t="s">
        <v>356</v>
      </c>
      <c r="B31" t="s">
        <v>1917</v>
      </c>
      <c r="C31" t="s">
        <v>1918</v>
      </c>
      <c r="E31" t="s">
        <v>225</v>
      </c>
      <c r="F31">
        <v>2019</v>
      </c>
      <c r="G31">
        <v>296.53313279253399</v>
      </c>
      <c r="H31">
        <v>0.99507762682058387</v>
      </c>
      <c r="I31" s="3" t="s">
        <v>222</v>
      </c>
      <c r="J31" s="3" t="s">
        <v>225</v>
      </c>
    </row>
    <row r="32" spans="1:10" x14ac:dyDescent="0.2">
      <c r="A32" t="s">
        <v>356</v>
      </c>
      <c r="B32" t="s">
        <v>1917</v>
      </c>
      <c r="C32" t="s">
        <v>1918</v>
      </c>
      <c r="E32" t="s">
        <v>225</v>
      </c>
      <c r="F32">
        <v>2020</v>
      </c>
      <c r="G32">
        <v>300.853533463036</v>
      </c>
      <c r="H32">
        <v>1.009575615647772</v>
      </c>
      <c r="I32" s="3" t="s">
        <v>222</v>
      </c>
      <c r="J32" s="3" t="s">
        <v>225</v>
      </c>
    </row>
    <row r="33" spans="1:10" x14ac:dyDescent="0.2">
      <c r="A33" t="s">
        <v>356</v>
      </c>
      <c r="B33" t="s">
        <v>1917</v>
      </c>
      <c r="C33" t="s">
        <v>1918</v>
      </c>
      <c r="E33" t="s">
        <v>225</v>
      </c>
      <c r="F33">
        <v>2021</v>
      </c>
      <c r="G33">
        <v>304.98094039413598</v>
      </c>
      <c r="H33">
        <v>1.023425974476966</v>
      </c>
      <c r="I33" s="3" t="s">
        <v>222</v>
      </c>
      <c r="J33" s="3" t="s">
        <v>225</v>
      </c>
    </row>
    <row r="34" spans="1:10" x14ac:dyDescent="0.2">
      <c r="A34" t="s">
        <v>356</v>
      </c>
      <c r="B34" t="s">
        <v>1917</v>
      </c>
      <c r="C34" t="s">
        <v>1918</v>
      </c>
      <c r="E34" t="s">
        <v>225</v>
      </c>
      <c r="F34">
        <v>2022</v>
      </c>
      <c r="G34">
        <v>309.10834732523602</v>
      </c>
      <c r="H34">
        <v>1.037276333306161</v>
      </c>
      <c r="I34" s="3" t="s">
        <v>222</v>
      </c>
      <c r="J34" s="3" t="s">
        <v>225</v>
      </c>
    </row>
    <row r="35" spans="1:10" x14ac:dyDescent="0.2">
      <c r="A35" t="s">
        <v>356</v>
      </c>
      <c r="B35" t="s">
        <v>1917</v>
      </c>
      <c r="C35" t="s">
        <v>1918</v>
      </c>
      <c r="E35" t="s">
        <v>225</v>
      </c>
      <c r="F35">
        <v>2023</v>
      </c>
      <c r="G35">
        <v>313.23575425633499</v>
      </c>
      <c r="H35">
        <v>1.0511266921353519</v>
      </c>
      <c r="I35" s="3" t="s">
        <v>222</v>
      </c>
      <c r="J35" s="3" t="s">
        <v>225</v>
      </c>
    </row>
    <row r="36" spans="1:10" x14ac:dyDescent="0.2">
      <c r="A36" t="s">
        <v>356</v>
      </c>
      <c r="B36" t="s">
        <v>1917</v>
      </c>
      <c r="C36" t="s">
        <v>1918</v>
      </c>
      <c r="E36" t="s">
        <v>225</v>
      </c>
      <c r="F36">
        <v>2024</v>
      </c>
      <c r="G36">
        <v>317.36316118743503</v>
      </c>
      <c r="H36">
        <v>1.0649770509645471</v>
      </c>
      <c r="I36" s="3" t="s">
        <v>222</v>
      </c>
      <c r="J36" s="3" t="s">
        <v>225</v>
      </c>
    </row>
    <row r="37" spans="1:10" x14ac:dyDescent="0.2">
      <c r="A37" t="s">
        <v>356</v>
      </c>
      <c r="B37" t="s">
        <v>1917</v>
      </c>
      <c r="C37" t="s">
        <v>1918</v>
      </c>
      <c r="E37" t="s">
        <v>225</v>
      </c>
      <c r="F37">
        <v>2025</v>
      </c>
      <c r="G37">
        <v>321.49056811853501</v>
      </c>
      <c r="H37">
        <v>1.078827409793742</v>
      </c>
      <c r="I37" s="3" t="s">
        <v>222</v>
      </c>
      <c r="J37" s="3" t="s">
        <v>225</v>
      </c>
    </row>
    <row r="38" spans="1:10" x14ac:dyDescent="0.2">
      <c r="A38" t="s">
        <v>356</v>
      </c>
      <c r="B38" t="s">
        <v>1917</v>
      </c>
      <c r="C38" t="s">
        <v>1918</v>
      </c>
      <c r="E38" t="s">
        <v>225</v>
      </c>
      <c r="F38">
        <v>2026</v>
      </c>
      <c r="G38">
        <v>325.388929521124</v>
      </c>
      <c r="H38">
        <v>1.0919091594668591</v>
      </c>
      <c r="I38" s="3" t="s">
        <v>222</v>
      </c>
      <c r="J38" s="3" t="s">
        <v>225</v>
      </c>
    </row>
    <row r="39" spans="1:10" x14ac:dyDescent="0.2">
      <c r="A39" t="s">
        <v>356</v>
      </c>
      <c r="B39" t="s">
        <v>1917</v>
      </c>
      <c r="C39" t="s">
        <v>1918</v>
      </c>
      <c r="E39" t="s">
        <v>225</v>
      </c>
      <c r="F39">
        <v>2027</v>
      </c>
      <c r="G39">
        <v>329.28729092371401</v>
      </c>
      <c r="H39">
        <v>1.1049909091399801</v>
      </c>
      <c r="I39" s="3" t="s">
        <v>222</v>
      </c>
      <c r="J39" s="3" t="s">
        <v>225</v>
      </c>
    </row>
    <row r="40" spans="1:10" x14ac:dyDescent="0.2">
      <c r="A40" t="s">
        <v>356</v>
      </c>
      <c r="B40" t="s">
        <v>1917</v>
      </c>
      <c r="C40" t="s">
        <v>1918</v>
      </c>
      <c r="E40" t="s">
        <v>225</v>
      </c>
      <c r="F40">
        <v>2028</v>
      </c>
      <c r="G40">
        <v>333.185652326303</v>
      </c>
      <c r="H40">
        <v>1.1180726588130969</v>
      </c>
      <c r="I40" s="3" t="s">
        <v>222</v>
      </c>
      <c r="J40" s="3" t="s">
        <v>225</v>
      </c>
    </row>
    <row r="41" spans="1:10" x14ac:dyDescent="0.2">
      <c r="A41" t="s">
        <v>356</v>
      </c>
      <c r="B41" t="s">
        <v>1917</v>
      </c>
      <c r="C41" t="s">
        <v>1918</v>
      </c>
      <c r="E41" t="s">
        <v>225</v>
      </c>
      <c r="F41">
        <v>2029</v>
      </c>
      <c r="G41">
        <v>337.08401372889301</v>
      </c>
      <c r="H41">
        <v>1.131154408486218</v>
      </c>
      <c r="I41" s="3" t="s">
        <v>222</v>
      </c>
      <c r="J41" s="3" t="s">
        <v>225</v>
      </c>
    </row>
    <row r="42" spans="1:10" x14ac:dyDescent="0.2">
      <c r="A42" t="s">
        <v>356</v>
      </c>
      <c r="B42" t="s">
        <v>1917</v>
      </c>
      <c r="C42" t="s">
        <v>1918</v>
      </c>
      <c r="E42" t="s">
        <v>225</v>
      </c>
      <c r="F42">
        <v>2030</v>
      </c>
      <c r="G42">
        <v>340.982375131482</v>
      </c>
      <c r="H42">
        <v>1.1442361581593361</v>
      </c>
      <c r="I42" s="3" t="s">
        <v>222</v>
      </c>
      <c r="J42" s="3" t="s">
        <v>225</v>
      </c>
    </row>
    <row r="43" spans="1:10" x14ac:dyDescent="0.2">
      <c r="A43" t="s">
        <v>356</v>
      </c>
      <c r="B43" t="s">
        <v>1917</v>
      </c>
      <c r="C43" t="s">
        <v>1918</v>
      </c>
      <c r="E43" t="s">
        <v>225</v>
      </c>
      <c r="F43">
        <v>2031</v>
      </c>
      <c r="G43">
        <v>342.15975346539898</v>
      </c>
      <c r="H43">
        <v>1.148187092165768</v>
      </c>
      <c r="I43" s="3" t="s">
        <v>222</v>
      </c>
      <c r="J43" s="3" t="s">
        <v>225</v>
      </c>
    </row>
    <row r="44" spans="1:10" x14ac:dyDescent="0.2">
      <c r="A44" t="s">
        <v>356</v>
      </c>
      <c r="B44" t="s">
        <v>1917</v>
      </c>
      <c r="C44" t="s">
        <v>1918</v>
      </c>
      <c r="E44" t="s">
        <v>225</v>
      </c>
      <c r="F44">
        <v>2032</v>
      </c>
      <c r="G44">
        <v>343.33713179931499</v>
      </c>
      <c r="H44">
        <v>1.1521380261721981</v>
      </c>
      <c r="I44" s="3" t="s">
        <v>222</v>
      </c>
      <c r="J44" s="3" t="s">
        <v>225</v>
      </c>
    </row>
    <row r="45" spans="1:10" x14ac:dyDescent="0.2">
      <c r="A45" t="s">
        <v>356</v>
      </c>
      <c r="B45" t="s">
        <v>1917</v>
      </c>
      <c r="C45" t="s">
        <v>1918</v>
      </c>
      <c r="E45" t="s">
        <v>225</v>
      </c>
      <c r="F45">
        <v>2033</v>
      </c>
      <c r="G45">
        <v>344.51451013323202</v>
      </c>
      <c r="H45">
        <v>1.1560889601786311</v>
      </c>
      <c r="I45" s="3" t="s">
        <v>222</v>
      </c>
      <c r="J45" s="3" t="s">
        <v>225</v>
      </c>
    </row>
    <row r="46" spans="1:10" x14ac:dyDescent="0.2">
      <c r="A46" t="s">
        <v>356</v>
      </c>
      <c r="B46" t="s">
        <v>1917</v>
      </c>
      <c r="C46" t="s">
        <v>1918</v>
      </c>
      <c r="E46" t="s">
        <v>225</v>
      </c>
      <c r="F46">
        <v>2034</v>
      </c>
      <c r="G46">
        <v>345.691888467149</v>
      </c>
      <c r="H46">
        <v>1.160039894185064</v>
      </c>
      <c r="I46" s="3" t="s">
        <v>222</v>
      </c>
      <c r="J46" s="3" t="s">
        <v>225</v>
      </c>
    </row>
    <row r="47" spans="1:10" x14ac:dyDescent="0.2">
      <c r="A47" t="s">
        <v>356</v>
      </c>
      <c r="B47" t="s">
        <v>1917</v>
      </c>
      <c r="C47" t="s">
        <v>1918</v>
      </c>
      <c r="E47" t="s">
        <v>225</v>
      </c>
      <c r="F47">
        <v>2035</v>
      </c>
      <c r="G47">
        <v>346.86926680106501</v>
      </c>
      <c r="H47">
        <v>1.163990828191493</v>
      </c>
      <c r="I47" s="3" t="s">
        <v>222</v>
      </c>
      <c r="J47" s="3" t="s">
        <v>225</v>
      </c>
    </row>
    <row r="48" spans="1:10" x14ac:dyDescent="0.2">
      <c r="A48" t="s">
        <v>356</v>
      </c>
      <c r="B48" t="s">
        <v>1917</v>
      </c>
      <c r="C48" t="s">
        <v>1918</v>
      </c>
      <c r="E48" t="s">
        <v>225</v>
      </c>
      <c r="F48">
        <v>2036</v>
      </c>
      <c r="G48">
        <v>348.01654990040799</v>
      </c>
      <c r="H48">
        <v>1.1678407714778789</v>
      </c>
      <c r="I48" s="3" t="s">
        <v>222</v>
      </c>
      <c r="J48" s="3" t="s">
        <v>225</v>
      </c>
    </row>
    <row r="49" spans="1:10" x14ac:dyDescent="0.2">
      <c r="A49" t="s">
        <v>356</v>
      </c>
      <c r="B49" t="s">
        <v>1917</v>
      </c>
      <c r="C49" t="s">
        <v>1918</v>
      </c>
      <c r="E49" t="s">
        <v>225</v>
      </c>
      <c r="F49">
        <v>2037</v>
      </c>
      <c r="G49">
        <v>349.16383299975098</v>
      </c>
      <c r="H49">
        <v>1.171690714764265</v>
      </c>
      <c r="I49" s="3" t="s">
        <v>222</v>
      </c>
      <c r="J49" s="3" t="s">
        <v>225</v>
      </c>
    </row>
    <row r="50" spans="1:10" x14ac:dyDescent="0.2">
      <c r="A50" t="s">
        <v>356</v>
      </c>
      <c r="B50" t="s">
        <v>1917</v>
      </c>
      <c r="C50" t="s">
        <v>1918</v>
      </c>
      <c r="E50" t="s">
        <v>225</v>
      </c>
      <c r="F50">
        <v>2038</v>
      </c>
      <c r="G50">
        <v>350.31111609909402</v>
      </c>
      <c r="H50">
        <v>1.1755406580506511</v>
      </c>
      <c r="I50" s="3" t="s">
        <v>222</v>
      </c>
      <c r="J50" s="3" t="s">
        <v>225</v>
      </c>
    </row>
    <row r="51" spans="1:10" x14ac:dyDescent="0.2">
      <c r="A51" t="s">
        <v>356</v>
      </c>
      <c r="B51" t="s">
        <v>1917</v>
      </c>
      <c r="C51" t="s">
        <v>1918</v>
      </c>
      <c r="E51" t="s">
        <v>225</v>
      </c>
      <c r="F51">
        <v>2039</v>
      </c>
      <c r="G51">
        <v>351.45839919843598</v>
      </c>
      <c r="H51">
        <v>1.179390601337033</v>
      </c>
      <c r="I51" s="3" t="s">
        <v>222</v>
      </c>
      <c r="J51" s="3" t="s">
        <v>225</v>
      </c>
    </row>
    <row r="52" spans="1:10" x14ac:dyDescent="0.2">
      <c r="A52" t="s">
        <v>356</v>
      </c>
      <c r="B52" t="s">
        <v>1917</v>
      </c>
      <c r="C52" t="s">
        <v>1918</v>
      </c>
      <c r="E52" t="s">
        <v>225</v>
      </c>
      <c r="F52">
        <v>2040</v>
      </c>
      <c r="G52">
        <v>352.60568229777903</v>
      </c>
      <c r="H52">
        <v>1.18324054462342</v>
      </c>
      <c r="I52" s="3" t="s">
        <v>222</v>
      </c>
      <c r="J52" s="3" t="s">
        <v>225</v>
      </c>
    </row>
    <row r="53" spans="1:10" x14ac:dyDescent="0.2">
      <c r="A53" t="s">
        <v>356</v>
      </c>
      <c r="B53" t="s">
        <v>1917</v>
      </c>
      <c r="C53" t="s">
        <v>1918</v>
      </c>
      <c r="E53" t="s">
        <v>225</v>
      </c>
      <c r="F53">
        <v>2041</v>
      </c>
      <c r="G53">
        <v>353.559509971968</v>
      </c>
      <c r="H53">
        <v>1.186441308630765</v>
      </c>
      <c r="I53" s="3" t="s">
        <v>222</v>
      </c>
      <c r="J53" s="3" t="s">
        <v>225</v>
      </c>
    </row>
    <row r="54" spans="1:10" x14ac:dyDescent="0.2">
      <c r="A54" t="s">
        <v>356</v>
      </c>
      <c r="B54" t="s">
        <v>1917</v>
      </c>
      <c r="C54" t="s">
        <v>1918</v>
      </c>
      <c r="E54" t="s">
        <v>225</v>
      </c>
      <c r="F54">
        <v>2042</v>
      </c>
      <c r="G54">
        <v>354.513337646156</v>
      </c>
      <c r="H54">
        <v>1.189642072638107</v>
      </c>
      <c r="I54" s="3" t="s">
        <v>222</v>
      </c>
      <c r="J54" s="3" t="s">
        <v>225</v>
      </c>
    </row>
    <row r="55" spans="1:10" x14ac:dyDescent="0.2">
      <c r="A55" t="s">
        <v>356</v>
      </c>
      <c r="B55" t="s">
        <v>1917</v>
      </c>
      <c r="C55" t="s">
        <v>1918</v>
      </c>
      <c r="E55" t="s">
        <v>225</v>
      </c>
      <c r="F55">
        <v>2043</v>
      </c>
      <c r="G55">
        <v>355.46716532034498</v>
      </c>
      <c r="H55">
        <v>1.1928428366454531</v>
      </c>
      <c r="I55" s="3" t="s">
        <v>222</v>
      </c>
      <c r="J55" s="3" t="s">
        <v>225</v>
      </c>
    </row>
    <row r="56" spans="1:10" x14ac:dyDescent="0.2">
      <c r="A56" t="s">
        <v>356</v>
      </c>
      <c r="B56" t="s">
        <v>1917</v>
      </c>
      <c r="C56" t="s">
        <v>1918</v>
      </c>
      <c r="E56" t="s">
        <v>225</v>
      </c>
      <c r="F56">
        <v>2044</v>
      </c>
      <c r="G56">
        <v>356.42099299453298</v>
      </c>
      <c r="H56">
        <v>1.196043600652795</v>
      </c>
      <c r="I56" s="3" t="s">
        <v>222</v>
      </c>
      <c r="J56" s="3" t="s">
        <v>225</v>
      </c>
    </row>
    <row r="57" spans="1:10" x14ac:dyDescent="0.2">
      <c r="A57" t="s">
        <v>356</v>
      </c>
      <c r="B57" t="s">
        <v>1917</v>
      </c>
      <c r="C57" t="s">
        <v>1918</v>
      </c>
      <c r="E57" t="s">
        <v>225</v>
      </c>
      <c r="F57">
        <v>2045</v>
      </c>
      <c r="G57">
        <v>357.37482066872099</v>
      </c>
      <c r="H57">
        <v>1.1992443646601381</v>
      </c>
      <c r="I57" s="3" t="s">
        <v>222</v>
      </c>
      <c r="J57" s="3" t="s">
        <v>225</v>
      </c>
    </row>
    <row r="58" spans="1:10" x14ac:dyDescent="0.2">
      <c r="A58" t="s">
        <v>356</v>
      </c>
      <c r="B58" t="s">
        <v>1917</v>
      </c>
      <c r="C58" t="s">
        <v>1918</v>
      </c>
      <c r="E58" t="s">
        <v>225</v>
      </c>
      <c r="F58">
        <v>2046</v>
      </c>
      <c r="G58">
        <v>358.29018823880102</v>
      </c>
      <c r="H58">
        <v>1.2023160679154401</v>
      </c>
      <c r="I58" s="3" t="s">
        <v>222</v>
      </c>
      <c r="J58" s="3" t="s">
        <v>225</v>
      </c>
    </row>
    <row r="59" spans="1:10" x14ac:dyDescent="0.2">
      <c r="A59" t="s">
        <v>356</v>
      </c>
      <c r="B59" t="s">
        <v>1917</v>
      </c>
      <c r="C59" t="s">
        <v>1918</v>
      </c>
      <c r="E59" t="s">
        <v>225</v>
      </c>
      <c r="F59">
        <v>2047</v>
      </c>
      <c r="G59">
        <v>359.20555580887901</v>
      </c>
      <c r="H59">
        <v>1.205387771170735</v>
      </c>
      <c r="I59" s="3" t="s">
        <v>222</v>
      </c>
      <c r="J59" s="3" t="s">
        <v>225</v>
      </c>
    </row>
    <row r="60" spans="1:10" x14ac:dyDescent="0.2">
      <c r="A60" t="s">
        <v>356</v>
      </c>
      <c r="B60" t="s">
        <v>1917</v>
      </c>
      <c r="C60" t="s">
        <v>1918</v>
      </c>
      <c r="E60" t="s">
        <v>225</v>
      </c>
      <c r="F60">
        <v>2048</v>
      </c>
      <c r="G60">
        <v>360.12092337895803</v>
      </c>
      <c r="H60">
        <v>1.208459474426034</v>
      </c>
      <c r="I60" s="3" t="s">
        <v>222</v>
      </c>
      <c r="J60" s="3" t="s">
        <v>225</v>
      </c>
    </row>
    <row r="61" spans="1:10" x14ac:dyDescent="0.2">
      <c r="A61" t="s">
        <v>356</v>
      </c>
      <c r="B61" t="s">
        <v>1917</v>
      </c>
      <c r="C61" t="s">
        <v>1918</v>
      </c>
      <c r="E61" t="s">
        <v>225</v>
      </c>
      <c r="F61">
        <v>2049</v>
      </c>
      <c r="G61">
        <v>361.03629094903698</v>
      </c>
      <c r="H61">
        <v>1.211531177681332</v>
      </c>
      <c r="I61" s="3" t="s">
        <v>222</v>
      </c>
      <c r="J61" s="3" t="s">
        <v>225</v>
      </c>
    </row>
    <row r="62" spans="1:10" x14ac:dyDescent="0.2">
      <c r="A62" t="s">
        <v>356</v>
      </c>
      <c r="B62" t="s">
        <v>1917</v>
      </c>
      <c r="C62" t="s">
        <v>1918</v>
      </c>
      <c r="E62" t="s">
        <v>225</v>
      </c>
      <c r="F62">
        <v>2050</v>
      </c>
      <c r="G62">
        <v>361.95165851911599</v>
      </c>
      <c r="H62">
        <v>1.2146028809366309</v>
      </c>
      <c r="I62" s="3" t="s">
        <v>222</v>
      </c>
      <c r="J62" s="3" t="s">
        <v>225</v>
      </c>
    </row>
    <row r="63" spans="1:10" x14ac:dyDescent="0.2">
      <c r="A63" t="s">
        <v>356</v>
      </c>
      <c r="B63" t="s">
        <v>1917</v>
      </c>
      <c r="C63" t="s">
        <v>295</v>
      </c>
      <c r="D63" t="s">
        <v>1919</v>
      </c>
      <c r="E63" t="s">
        <v>224</v>
      </c>
      <c r="F63">
        <v>1990</v>
      </c>
      <c r="G63">
        <v>164.153802230011</v>
      </c>
      <c r="H63">
        <v>6.5661520892004397</v>
      </c>
      <c r="I63" s="3" t="s">
        <v>222</v>
      </c>
      <c r="J63" s="3" t="s">
        <v>224</v>
      </c>
    </row>
    <row r="64" spans="1:10" x14ac:dyDescent="0.2">
      <c r="A64" t="s">
        <v>356</v>
      </c>
      <c r="B64" t="s">
        <v>1917</v>
      </c>
      <c r="C64" t="s">
        <v>295</v>
      </c>
      <c r="D64" t="s">
        <v>1919</v>
      </c>
      <c r="E64" t="s">
        <v>224</v>
      </c>
      <c r="F64">
        <v>1991</v>
      </c>
      <c r="G64">
        <v>164.39789407873201</v>
      </c>
      <c r="H64">
        <v>6.5759157631492799</v>
      </c>
      <c r="I64" s="3" t="s">
        <v>222</v>
      </c>
      <c r="J64" s="3" t="s">
        <v>224</v>
      </c>
    </row>
    <row r="65" spans="1:10" x14ac:dyDescent="0.2">
      <c r="A65" t="s">
        <v>356</v>
      </c>
      <c r="B65" t="s">
        <v>1917</v>
      </c>
      <c r="C65" t="s">
        <v>295</v>
      </c>
      <c r="D65" t="s">
        <v>1919</v>
      </c>
      <c r="E65" t="s">
        <v>224</v>
      </c>
      <c r="F65">
        <v>1992</v>
      </c>
      <c r="G65">
        <v>169.17692132046901</v>
      </c>
      <c r="H65">
        <v>6.7670768528187599</v>
      </c>
      <c r="I65" s="3" t="s">
        <v>222</v>
      </c>
      <c r="J65" s="3" t="s">
        <v>224</v>
      </c>
    </row>
    <row r="66" spans="1:10" x14ac:dyDescent="0.2">
      <c r="A66" t="s">
        <v>356</v>
      </c>
      <c r="B66" t="s">
        <v>1917</v>
      </c>
      <c r="C66" t="s">
        <v>295</v>
      </c>
      <c r="D66" t="s">
        <v>1919</v>
      </c>
      <c r="E66" t="s">
        <v>224</v>
      </c>
      <c r="F66">
        <v>1993</v>
      </c>
      <c r="G66">
        <v>171.60662796740101</v>
      </c>
      <c r="H66">
        <v>6.8642651186960402</v>
      </c>
      <c r="I66" s="3" t="s">
        <v>222</v>
      </c>
      <c r="J66" s="3" t="s">
        <v>224</v>
      </c>
    </row>
    <row r="67" spans="1:10" x14ac:dyDescent="0.2">
      <c r="A67" t="s">
        <v>356</v>
      </c>
      <c r="B67" t="s">
        <v>1917</v>
      </c>
      <c r="C67" t="s">
        <v>295</v>
      </c>
      <c r="D67" t="s">
        <v>1919</v>
      </c>
      <c r="E67" t="s">
        <v>224</v>
      </c>
      <c r="F67">
        <v>1994</v>
      </c>
      <c r="G67">
        <v>174.713657371267</v>
      </c>
      <c r="H67">
        <v>6.9885462948506802</v>
      </c>
      <c r="I67" s="3" t="s">
        <v>222</v>
      </c>
      <c r="J67" s="3" t="s">
        <v>224</v>
      </c>
    </row>
    <row r="68" spans="1:10" x14ac:dyDescent="0.2">
      <c r="A68" t="s">
        <v>356</v>
      </c>
      <c r="B68" t="s">
        <v>1917</v>
      </c>
      <c r="C68" t="s">
        <v>295</v>
      </c>
      <c r="D68" t="s">
        <v>1919</v>
      </c>
      <c r="E68" t="s">
        <v>224</v>
      </c>
      <c r="F68">
        <v>1995</v>
      </c>
      <c r="G68">
        <v>178.65428522083801</v>
      </c>
      <c r="H68">
        <v>7.1461714088335206</v>
      </c>
      <c r="I68" s="3" t="s">
        <v>222</v>
      </c>
      <c r="J68" s="3" t="s">
        <v>224</v>
      </c>
    </row>
    <row r="69" spans="1:10" x14ac:dyDescent="0.2">
      <c r="A69" t="s">
        <v>356</v>
      </c>
      <c r="B69" t="s">
        <v>1917</v>
      </c>
      <c r="C69" t="s">
        <v>295</v>
      </c>
      <c r="D69" t="s">
        <v>1919</v>
      </c>
      <c r="E69" t="s">
        <v>224</v>
      </c>
      <c r="F69">
        <v>1996</v>
      </c>
      <c r="G69">
        <v>177.49055732235399</v>
      </c>
      <c r="H69">
        <v>7.0996222928941597</v>
      </c>
      <c r="I69" s="3" t="s">
        <v>222</v>
      </c>
      <c r="J69" s="3" t="s">
        <v>224</v>
      </c>
    </row>
    <row r="70" spans="1:10" x14ac:dyDescent="0.2">
      <c r="A70" t="s">
        <v>356</v>
      </c>
      <c r="B70" t="s">
        <v>1917</v>
      </c>
      <c r="C70" t="s">
        <v>295</v>
      </c>
      <c r="D70" t="s">
        <v>1919</v>
      </c>
      <c r="E70" t="s">
        <v>224</v>
      </c>
      <c r="F70">
        <v>1997</v>
      </c>
      <c r="G70">
        <v>174.131769670046</v>
      </c>
      <c r="H70">
        <v>6.96527078680184</v>
      </c>
      <c r="I70" s="3" t="s">
        <v>222</v>
      </c>
      <c r="J70" s="3" t="s">
        <v>224</v>
      </c>
    </row>
    <row r="71" spans="1:10" x14ac:dyDescent="0.2">
      <c r="A71" t="s">
        <v>356</v>
      </c>
      <c r="B71" t="s">
        <v>1917</v>
      </c>
      <c r="C71" t="s">
        <v>295</v>
      </c>
      <c r="D71" t="s">
        <v>1919</v>
      </c>
      <c r="E71" t="s">
        <v>224</v>
      </c>
      <c r="F71">
        <v>1998</v>
      </c>
      <c r="G71">
        <v>172.280603112639</v>
      </c>
      <c r="H71">
        <v>6.8912241245055599</v>
      </c>
      <c r="I71" s="3" t="s">
        <v>222</v>
      </c>
      <c r="J71" s="3" t="s">
        <v>224</v>
      </c>
    </row>
    <row r="72" spans="1:10" x14ac:dyDescent="0.2">
      <c r="A72" t="s">
        <v>356</v>
      </c>
      <c r="B72" t="s">
        <v>1917</v>
      </c>
      <c r="C72" t="s">
        <v>295</v>
      </c>
      <c r="D72" t="s">
        <v>1919</v>
      </c>
      <c r="E72" t="s">
        <v>224</v>
      </c>
      <c r="F72">
        <v>1999</v>
      </c>
      <c r="G72">
        <v>172.42239748973199</v>
      </c>
      <c r="H72">
        <v>6.8968958995892793</v>
      </c>
      <c r="I72" s="3" t="s">
        <v>222</v>
      </c>
      <c r="J72" s="3" t="s">
        <v>224</v>
      </c>
    </row>
    <row r="73" spans="1:10" x14ac:dyDescent="0.2">
      <c r="A73" t="s">
        <v>356</v>
      </c>
      <c r="B73" t="s">
        <v>1917</v>
      </c>
      <c r="C73" t="s">
        <v>295</v>
      </c>
      <c r="D73" t="s">
        <v>1919</v>
      </c>
      <c r="E73" t="s">
        <v>224</v>
      </c>
      <c r="F73">
        <v>2000</v>
      </c>
      <c r="G73">
        <v>170.59220252310001</v>
      </c>
      <c r="H73">
        <v>6.8236881009239996</v>
      </c>
      <c r="I73" s="3" t="s">
        <v>222</v>
      </c>
      <c r="J73" s="3" t="s">
        <v>224</v>
      </c>
    </row>
    <row r="74" spans="1:10" x14ac:dyDescent="0.2">
      <c r="A74" t="s">
        <v>356</v>
      </c>
      <c r="B74" t="s">
        <v>1917</v>
      </c>
      <c r="C74" t="s">
        <v>295</v>
      </c>
      <c r="D74" t="s">
        <v>1919</v>
      </c>
      <c r="E74" t="s">
        <v>224</v>
      </c>
      <c r="F74">
        <v>2001</v>
      </c>
      <c r="G74">
        <v>169.591307995302</v>
      </c>
      <c r="H74">
        <v>6.7836523198120799</v>
      </c>
      <c r="I74" s="3" t="s">
        <v>222</v>
      </c>
      <c r="J74" s="3" t="s">
        <v>224</v>
      </c>
    </row>
    <row r="75" spans="1:10" x14ac:dyDescent="0.2">
      <c r="A75" t="s">
        <v>356</v>
      </c>
      <c r="B75" t="s">
        <v>1917</v>
      </c>
      <c r="C75" t="s">
        <v>295</v>
      </c>
      <c r="D75" t="s">
        <v>1919</v>
      </c>
      <c r="E75" t="s">
        <v>224</v>
      </c>
      <c r="F75">
        <v>2002</v>
      </c>
      <c r="G75">
        <v>169.845245163051</v>
      </c>
      <c r="H75">
        <v>6.7938098065220398</v>
      </c>
      <c r="I75" s="3" t="s">
        <v>222</v>
      </c>
      <c r="J75" s="3" t="s">
        <v>224</v>
      </c>
    </row>
    <row r="76" spans="1:10" x14ac:dyDescent="0.2">
      <c r="A76" t="s">
        <v>356</v>
      </c>
      <c r="B76" t="s">
        <v>1917</v>
      </c>
      <c r="C76" t="s">
        <v>295</v>
      </c>
      <c r="D76" t="s">
        <v>1919</v>
      </c>
      <c r="E76" t="s">
        <v>224</v>
      </c>
      <c r="F76">
        <v>2003</v>
      </c>
      <c r="G76">
        <v>170.03731663258401</v>
      </c>
      <c r="H76">
        <v>6.8014926653033596</v>
      </c>
      <c r="I76" s="3" t="s">
        <v>222</v>
      </c>
      <c r="J76" s="3" t="s">
        <v>224</v>
      </c>
    </row>
    <row r="77" spans="1:10" x14ac:dyDescent="0.2">
      <c r="A77" t="s">
        <v>356</v>
      </c>
      <c r="B77" t="s">
        <v>1917</v>
      </c>
      <c r="C77" t="s">
        <v>295</v>
      </c>
      <c r="D77" t="s">
        <v>1919</v>
      </c>
      <c r="E77" t="s">
        <v>224</v>
      </c>
      <c r="F77">
        <v>2004</v>
      </c>
      <c r="G77">
        <v>166.84994035572001</v>
      </c>
      <c r="H77">
        <v>6.6739976142288002</v>
      </c>
      <c r="I77" s="3" t="s">
        <v>222</v>
      </c>
      <c r="J77" s="3" t="s">
        <v>224</v>
      </c>
    </row>
    <row r="78" spans="1:10" x14ac:dyDescent="0.2">
      <c r="A78" t="s">
        <v>356</v>
      </c>
      <c r="B78" t="s">
        <v>1917</v>
      </c>
      <c r="C78" t="s">
        <v>295</v>
      </c>
      <c r="D78" t="s">
        <v>1919</v>
      </c>
      <c r="E78" t="s">
        <v>224</v>
      </c>
      <c r="F78">
        <v>2005</v>
      </c>
      <c r="G78">
        <v>168.869031922456</v>
      </c>
      <c r="H78">
        <v>6.7547612768982397</v>
      </c>
      <c r="I78" s="3" t="s">
        <v>222</v>
      </c>
      <c r="J78" s="3" t="s">
        <v>224</v>
      </c>
    </row>
    <row r="79" spans="1:10" x14ac:dyDescent="0.2">
      <c r="A79" t="s">
        <v>356</v>
      </c>
      <c r="B79" t="s">
        <v>1917</v>
      </c>
      <c r="C79" t="s">
        <v>295</v>
      </c>
      <c r="D79" t="s">
        <v>1919</v>
      </c>
      <c r="E79" t="s">
        <v>224</v>
      </c>
      <c r="F79">
        <v>2006</v>
      </c>
      <c r="G79">
        <v>171.57769030703</v>
      </c>
      <c r="H79">
        <v>6.8631076122812003</v>
      </c>
      <c r="I79" s="3" t="s">
        <v>222</v>
      </c>
      <c r="J79" s="3" t="s">
        <v>224</v>
      </c>
    </row>
    <row r="80" spans="1:10" x14ac:dyDescent="0.2">
      <c r="A80" t="s">
        <v>356</v>
      </c>
      <c r="B80" t="s">
        <v>1917</v>
      </c>
      <c r="C80" t="s">
        <v>295</v>
      </c>
      <c r="D80" t="s">
        <v>1919</v>
      </c>
      <c r="E80" t="s">
        <v>224</v>
      </c>
      <c r="F80">
        <v>2007</v>
      </c>
      <c r="G80">
        <v>174.478356662338</v>
      </c>
      <c r="H80">
        <v>6.9791342664935199</v>
      </c>
      <c r="I80" s="3" t="s">
        <v>222</v>
      </c>
      <c r="J80" s="3" t="s">
        <v>224</v>
      </c>
    </row>
    <row r="81" spans="1:10" x14ac:dyDescent="0.2">
      <c r="A81" t="s">
        <v>356</v>
      </c>
      <c r="B81" t="s">
        <v>1917</v>
      </c>
      <c r="C81" t="s">
        <v>295</v>
      </c>
      <c r="D81" t="s">
        <v>1919</v>
      </c>
      <c r="E81" t="s">
        <v>224</v>
      </c>
      <c r="F81">
        <v>2008</v>
      </c>
      <c r="G81">
        <v>173.83988453926801</v>
      </c>
      <c r="H81">
        <v>6.9535953815707208</v>
      </c>
      <c r="I81" s="3" t="s">
        <v>222</v>
      </c>
      <c r="J81" s="3" t="s">
        <v>224</v>
      </c>
    </row>
    <row r="82" spans="1:10" x14ac:dyDescent="0.2">
      <c r="A82" t="s">
        <v>356</v>
      </c>
      <c r="B82" t="s">
        <v>1917</v>
      </c>
      <c r="C82" t="s">
        <v>295</v>
      </c>
      <c r="D82" t="s">
        <v>1919</v>
      </c>
      <c r="E82" t="s">
        <v>224</v>
      </c>
      <c r="F82">
        <v>2009</v>
      </c>
      <c r="G82">
        <v>173.00026214261499</v>
      </c>
      <c r="H82">
        <v>6.9200104857045996</v>
      </c>
      <c r="I82" s="3" t="s">
        <v>222</v>
      </c>
      <c r="J82" s="3" t="s">
        <v>224</v>
      </c>
    </row>
    <row r="83" spans="1:10" x14ac:dyDescent="0.2">
      <c r="A83" t="s">
        <v>356</v>
      </c>
      <c r="B83" t="s">
        <v>1917</v>
      </c>
      <c r="C83" t="s">
        <v>295</v>
      </c>
      <c r="D83" t="s">
        <v>1919</v>
      </c>
      <c r="E83" t="s">
        <v>224</v>
      </c>
      <c r="F83">
        <v>2010</v>
      </c>
      <c r="G83">
        <v>171.33094026625199</v>
      </c>
      <c r="H83">
        <v>6.8532376106500799</v>
      </c>
      <c r="I83" s="3" t="s">
        <v>222</v>
      </c>
      <c r="J83" s="3" t="s">
        <v>224</v>
      </c>
    </row>
    <row r="84" spans="1:10" x14ac:dyDescent="0.2">
      <c r="A84" t="s">
        <v>356</v>
      </c>
      <c r="B84" t="s">
        <v>1917</v>
      </c>
      <c r="C84" t="s">
        <v>295</v>
      </c>
      <c r="D84" t="s">
        <v>1919</v>
      </c>
      <c r="E84" t="s">
        <v>224</v>
      </c>
      <c r="F84">
        <v>2011</v>
      </c>
      <c r="G84">
        <v>168.923649058764</v>
      </c>
      <c r="H84">
        <v>6.7569459623505601</v>
      </c>
      <c r="I84" s="3" t="s">
        <v>222</v>
      </c>
      <c r="J84" s="3" t="s">
        <v>224</v>
      </c>
    </row>
    <row r="85" spans="1:10" x14ac:dyDescent="0.2">
      <c r="A85" t="s">
        <v>356</v>
      </c>
      <c r="B85" t="s">
        <v>1917</v>
      </c>
      <c r="C85" t="s">
        <v>295</v>
      </c>
      <c r="D85" t="s">
        <v>1919</v>
      </c>
      <c r="E85" t="s">
        <v>224</v>
      </c>
      <c r="F85">
        <v>2012</v>
      </c>
      <c r="G85">
        <v>166.749635102562</v>
      </c>
      <c r="H85">
        <v>6.66998540410248</v>
      </c>
      <c r="I85" s="3" t="s">
        <v>222</v>
      </c>
      <c r="J85" s="3" t="s">
        <v>224</v>
      </c>
    </row>
    <row r="86" spans="1:10" x14ac:dyDescent="0.2">
      <c r="A86" t="s">
        <v>356</v>
      </c>
      <c r="B86" t="s">
        <v>1917</v>
      </c>
      <c r="C86" t="s">
        <v>295</v>
      </c>
      <c r="D86" t="s">
        <v>1919</v>
      </c>
      <c r="E86" t="s">
        <v>224</v>
      </c>
      <c r="F86">
        <v>2013</v>
      </c>
      <c r="G86">
        <v>165.480974625513</v>
      </c>
      <c r="H86">
        <v>6.6192389850205204</v>
      </c>
      <c r="I86" s="3" t="s">
        <v>222</v>
      </c>
      <c r="J86" s="3" t="s">
        <v>224</v>
      </c>
    </row>
    <row r="87" spans="1:10" x14ac:dyDescent="0.2">
      <c r="A87" t="s">
        <v>356</v>
      </c>
      <c r="B87" t="s">
        <v>1917</v>
      </c>
      <c r="C87" t="s">
        <v>295</v>
      </c>
      <c r="D87" t="s">
        <v>1919</v>
      </c>
      <c r="E87" t="s">
        <v>224</v>
      </c>
      <c r="F87">
        <v>2014</v>
      </c>
      <c r="G87">
        <v>164.16858623968099</v>
      </c>
      <c r="H87">
        <v>6.5667434495872392</v>
      </c>
      <c r="I87" s="3" t="s">
        <v>222</v>
      </c>
      <c r="J87" s="3" t="s">
        <v>224</v>
      </c>
    </row>
    <row r="88" spans="1:10" x14ac:dyDescent="0.2">
      <c r="A88" t="s">
        <v>356</v>
      </c>
      <c r="B88" t="s">
        <v>1917</v>
      </c>
      <c r="C88" t="s">
        <v>295</v>
      </c>
      <c r="D88" t="s">
        <v>1919</v>
      </c>
      <c r="E88" t="s">
        <v>224</v>
      </c>
      <c r="F88">
        <v>2015</v>
      </c>
      <c r="G88">
        <v>166.53574715032701</v>
      </c>
      <c r="H88">
        <v>6.6614298860130807</v>
      </c>
      <c r="I88" s="3" t="s">
        <v>222</v>
      </c>
      <c r="J88" s="3" t="s">
        <v>224</v>
      </c>
    </row>
    <row r="89" spans="1:10" x14ac:dyDescent="0.2">
      <c r="A89" t="s">
        <v>356</v>
      </c>
      <c r="B89" t="s">
        <v>1917</v>
      </c>
      <c r="C89" t="s">
        <v>295</v>
      </c>
      <c r="D89" t="s">
        <v>1919</v>
      </c>
      <c r="E89" t="s">
        <v>224</v>
      </c>
      <c r="F89">
        <v>2016</v>
      </c>
      <c r="G89">
        <v>170.12226342172301</v>
      </c>
      <c r="H89">
        <v>6.8048905368689203</v>
      </c>
      <c r="I89" s="3" t="s">
        <v>222</v>
      </c>
      <c r="J89" s="3" t="s">
        <v>224</v>
      </c>
    </row>
    <row r="90" spans="1:10" x14ac:dyDescent="0.2">
      <c r="A90" t="s">
        <v>356</v>
      </c>
      <c r="B90" t="s">
        <v>1917</v>
      </c>
      <c r="C90" t="s">
        <v>295</v>
      </c>
      <c r="D90" t="s">
        <v>1919</v>
      </c>
      <c r="E90" t="s">
        <v>224</v>
      </c>
      <c r="F90">
        <v>2017</v>
      </c>
      <c r="G90">
        <v>171.13555147285999</v>
      </c>
      <c r="H90">
        <v>6.8454220589143997</v>
      </c>
      <c r="I90" s="3" t="s">
        <v>222</v>
      </c>
      <c r="J90" s="3" t="s">
        <v>224</v>
      </c>
    </row>
    <row r="91" spans="1:10" x14ac:dyDescent="0.2">
      <c r="A91" t="s">
        <v>356</v>
      </c>
      <c r="B91" t="s">
        <v>1917</v>
      </c>
      <c r="C91" t="s">
        <v>295</v>
      </c>
      <c r="D91" t="s">
        <v>1919</v>
      </c>
      <c r="E91" t="s">
        <v>224</v>
      </c>
      <c r="F91">
        <v>2018</v>
      </c>
      <c r="G91">
        <v>172.148839523996</v>
      </c>
      <c r="H91">
        <v>6.88595358095984</v>
      </c>
      <c r="I91" s="3" t="s">
        <v>222</v>
      </c>
      <c r="J91" s="3" t="s">
        <v>224</v>
      </c>
    </row>
    <row r="92" spans="1:10" x14ac:dyDescent="0.2">
      <c r="A92" t="s">
        <v>356</v>
      </c>
      <c r="B92" t="s">
        <v>1917</v>
      </c>
      <c r="C92" t="s">
        <v>295</v>
      </c>
      <c r="D92" t="s">
        <v>1919</v>
      </c>
      <c r="E92" t="s">
        <v>224</v>
      </c>
      <c r="F92">
        <v>2019</v>
      </c>
      <c r="G92">
        <v>173.16212757513301</v>
      </c>
      <c r="H92">
        <v>6.9264851030053203</v>
      </c>
      <c r="I92" s="3" t="s">
        <v>222</v>
      </c>
      <c r="J92" s="3" t="s">
        <v>224</v>
      </c>
    </row>
    <row r="93" spans="1:10" x14ac:dyDescent="0.2">
      <c r="A93" t="s">
        <v>356</v>
      </c>
      <c r="B93" t="s">
        <v>1917</v>
      </c>
      <c r="C93" t="s">
        <v>295</v>
      </c>
      <c r="D93" t="s">
        <v>1919</v>
      </c>
      <c r="E93" t="s">
        <v>224</v>
      </c>
      <c r="F93">
        <v>2020</v>
      </c>
      <c r="G93">
        <v>174.17541562627</v>
      </c>
      <c r="H93">
        <v>6.9670166250507997</v>
      </c>
      <c r="I93" s="3" t="s">
        <v>222</v>
      </c>
      <c r="J93" s="3" t="s">
        <v>224</v>
      </c>
    </row>
    <row r="94" spans="1:10" x14ac:dyDescent="0.2">
      <c r="A94" t="s">
        <v>356</v>
      </c>
      <c r="B94" t="s">
        <v>1917</v>
      </c>
      <c r="C94" t="s">
        <v>295</v>
      </c>
      <c r="D94" t="s">
        <v>1919</v>
      </c>
      <c r="E94" t="s">
        <v>224</v>
      </c>
      <c r="F94">
        <v>2021</v>
      </c>
      <c r="G94">
        <v>174.85314817953</v>
      </c>
      <c r="H94">
        <v>6.9941259271811997</v>
      </c>
      <c r="I94" s="3" t="s">
        <v>222</v>
      </c>
      <c r="J94" s="3" t="s">
        <v>224</v>
      </c>
    </row>
    <row r="95" spans="1:10" x14ac:dyDescent="0.2">
      <c r="A95" t="s">
        <v>356</v>
      </c>
      <c r="B95" t="s">
        <v>1917</v>
      </c>
      <c r="C95" t="s">
        <v>295</v>
      </c>
      <c r="D95" t="s">
        <v>1919</v>
      </c>
      <c r="E95" t="s">
        <v>224</v>
      </c>
      <c r="F95">
        <v>2022</v>
      </c>
      <c r="G95">
        <v>175.53088073279</v>
      </c>
      <c r="H95">
        <v>7.0212352293115998</v>
      </c>
      <c r="I95" s="3" t="s">
        <v>222</v>
      </c>
      <c r="J95" s="3" t="s">
        <v>224</v>
      </c>
    </row>
    <row r="96" spans="1:10" x14ac:dyDescent="0.2">
      <c r="A96" t="s">
        <v>356</v>
      </c>
      <c r="B96" t="s">
        <v>1917</v>
      </c>
      <c r="C96" t="s">
        <v>295</v>
      </c>
      <c r="D96" t="s">
        <v>1919</v>
      </c>
      <c r="E96" t="s">
        <v>224</v>
      </c>
      <c r="F96">
        <v>2023</v>
      </c>
      <c r="G96">
        <v>176.20861328605</v>
      </c>
      <c r="H96">
        <v>7.0483445314419999</v>
      </c>
      <c r="I96" s="3" t="s">
        <v>222</v>
      </c>
      <c r="J96" s="3" t="s">
        <v>224</v>
      </c>
    </row>
    <row r="97" spans="1:10" x14ac:dyDescent="0.2">
      <c r="A97" t="s">
        <v>356</v>
      </c>
      <c r="B97" t="s">
        <v>1917</v>
      </c>
      <c r="C97" t="s">
        <v>295</v>
      </c>
      <c r="D97" t="s">
        <v>1919</v>
      </c>
      <c r="E97" t="s">
        <v>224</v>
      </c>
      <c r="F97">
        <v>2024</v>
      </c>
      <c r="G97">
        <v>176.88634583931</v>
      </c>
      <c r="H97">
        <v>7.0754538335724</v>
      </c>
      <c r="I97" s="3" t="s">
        <v>222</v>
      </c>
      <c r="J97" s="3" t="s">
        <v>224</v>
      </c>
    </row>
    <row r="98" spans="1:10" x14ac:dyDescent="0.2">
      <c r="A98" t="s">
        <v>356</v>
      </c>
      <c r="B98" t="s">
        <v>1917</v>
      </c>
      <c r="C98" t="s">
        <v>295</v>
      </c>
      <c r="D98" t="s">
        <v>1919</v>
      </c>
      <c r="E98" t="s">
        <v>224</v>
      </c>
      <c r="F98">
        <v>2025</v>
      </c>
      <c r="G98">
        <v>177.56407839257</v>
      </c>
      <c r="H98">
        <v>7.1025631357028001</v>
      </c>
      <c r="I98" s="3" t="s">
        <v>222</v>
      </c>
      <c r="J98" s="3" t="s">
        <v>224</v>
      </c>
    </row>
    <row r="99" spans="1:10" x14ac:dyDescent="0.2">
      <c r="A99" t="s">
        <v>356</v>
      </c>
      <c r="B99" t="s">
        <v>1917</v>
      </c>
      <c r="C99" t="s">
        <v>295</v>
      </c>
      <c r="D99" t="s">
        <v>1919</v>
      </c>
      <c r="E99" t="s">
        <v>224</v>
      </c>
      <c r="F99">
        <v>2026</v>
      </c>
      <c r="G99">
        <v>177.91964709172399</v>
      </c>
      <c r="H99">
        <v>7.1167858836689586</v>
      </c>
      <c r="I99" s="3" t="s">
        <v>222</v>
      </c>
      <c r="J99" s="3" t="s">
        <v>224</v>
      </c>
    </row>
    <row r="100" spans="1:10" x14ac:dyDescent="0.2">
      <c r="A100" t="s">
        <v>356</v>
      </c>
      <c r="B100" t="s">
        <v>1917</v>
      </c>
      <c r="C100" t="s">
        <v>295</v>
      </c>
      <c r="D100" t="s">
        <v>1919</v>
      </c>
      <c r="E100" t="s">
        <v>224</v>
      </c>
      <c r="F100">
        <v>2027</v>
      </c>
      <c r="G100">
        <v>178.275215790879</v>
      </c>
      <c r="H100">
        <v>7.1310086316351597</v>
      </c>
      <c r="I100" s="3" t="s">
        <v>222</v>
      </c>
      <c r="J100" s="3" t="s">
        <v>224</v>
      </c>
    </row>
    <row r="101" spans="1:10" x14ac:dyDescent="0.2">
      <c r="A101" t="s">
        <v>356</v>
      </c>
      <c r="B101" t="s">
        <v>1917</v>
      </c>
      <c r="C101" t="s">
        <v>295</v>
      </c>
      <c r="D101" t="s">
        <v>1919</v>
      </c>
      <c r="E101" t="s">
        <v>224</v>
      </c>
      <c r="F101">
        <v>2028</v>
      </c>
      <c r="G101">
        <v>178.63078449003299</v>
      </c>
      <c r="H101">
        <v>7.14523137960132</v>
      </c>
      <c r="I101" s="3" t="s">
        <v>222</v>
      </c>
      <c r="J101" s="3" t="s">
        <v>224</v>
      </c>
    </row>
    <row r="102" spans="1:10" x14ac:dyDescent="0.2">
      <c r="A102" t="s">
        <v>356</v>
      </c>
      <c r="B102" t="s">
        <v>1917</v>
      </c>
      <c r="C102" t="s">
        <v>295</v>
      </c>
      <c r="D102" t="s">
        <v>1919</v>
      </c>
      <c r="E102" t="s">
        <v>224</v>
      </c>
      <c r="F102">
        <v>2029</v>
      </c>
      <c r="G102">
        <v>178.98635318918801</v>
      </c>
      <c r="H102">
        <v>7.1594541275675203</v>
      </c>
      <c r="I102" s="3" t="s">
        <v>222</v>
      </c>
      <c r="J102" s="3" t="s">
        <v>224</v>
      </c>
    </row>
    <row r="103" spans="1:10" x14ac:dyDescent="0.2">
      <c r="A103" t="s">
        <v>356</v>
      </c>
      <c r="B103" t="s">
        <v>1917</v>
      </c>
      <c r="C103" t="s">
        <v>295</v>
      </c>
      <c r="D103" t="s">
        <v>1919</v>
      </c>
      <c r="E103" t="s">
        <v>224</v>
      </c>
      <c r="F103">
        <v>2030</v>
      </c>
      <c r="G103">
        <v>179.341921888342</v>
      </c>
      <c r="H103">
        <v>7.1736768755336797</v>
      </c>
      <c r="I103" s="3" t="s">
        <v>222</v>
      </c>
      <c r="J103" s="3" t="s">
        <v>224</v>
      </c>
    </row>
    <row r="104" spans="1:10" x14ac:dyDescent="0.2">
      <c r="A104" t="s">
        <v>356</v>
      </c>
      <c r="B104" t="s">
        <v>1917</v>
      </c>
      <c r="C104" t="s">
        <v>295</v>
      </c>
      <c r="D104" t="s">
        <v>1919</v>
      </c>
      <c r="E104" t="s">
        <v>224</v>
      </c>
      <c r="F104">
        <v>2031</v>
      </c>
      <c r="G104">
        <v>179.43764692492499</v>
      </c>
      <c r="H104">
        <v>7.1775058769969986</v>
      </c>
      <c r="I104" s="3" t="s">
        <v>222</v>
      </c>
      <c r="J104" s="3" t="s">
        <v>224</v>
      </c>
    </row>
    <row r="105" spans="1:10" x14ac:dyDescent="0.2">
      <c r="A105" t="s">
        <v>356</v>
      </c>
      <c r="B105" t="s">
        <v>1917</v>
      </c>
      <c r="C105" t="s">
        <v>295</v>
      </c>
      <c r="D105" t="s">
        <v>1919</v>
      </c>
      <c r="E105" t="s">
        <v>224</v>
      </c>
      <c r="F105">
        <v>2032</v>
      </c>
      <c r="G105">
        <v>179.53337196150699</v>
      </c>
      <c r="H105">
        <v>7.1813348784602793</v>
      </c>
      <c r="I105" s="3" t="s">
        <v>222</v>
      </c>
      <c r="J105" s="3" t="s">
        <v>224</v>
      </c>
    </row>
    <row r="106" spans="1:10" x14ac:dyDescent="0.2">
      <c r="A106" t="s">
        <v>356</v>
      </c>
      <c r="B106" t="s">
        <v>1917</v>
      </c>
      <c r="C106" t="s">
        <v>295</v>
      </c>
      <c r="D106" t="s">
        <v>1919</v>
      </c>
      <c r="E106" t="s">
        <v>224</v>
      </c>
      <c r="F106">
        <v>2033</v>
      </c>
      <c r="G106">
        <v>179.62909699808901</v>
      </c>
      <c r="H106">
        <v>7.1851638799235609</v>
      </c>
      <c r="I106" s="3" t="s">
        <v>222</v>
      </c>
      <c r="J106" s="3" t="s">
        <v>224</v>
      </c>
    </row>
    <row r="107" spans="1:10" x14ac:dyDescent="0.2">
      <c r="A107" t="s">
        <v>356</v>
      </c>
      <c r="B107" t="s">
        <v>1917</v>
      </c>
      <c r="C107" t="s">
        <v>295</v>
      </c>
      <c r="D107" t="s">
        <v>1919</v>
      </c>
      <c r="E107" t="s">
        <v>224</v>
      </c>
      <c r="F107">
        <v>2034</v>
      </c>
      <c r="G107">
        <v>179.72482203467101</v>
      </c>
      <c r="H107">
        <v>7.1889928813868407</v>
      </c>
      <c r="I107" s="3" t="s">
        <v>222</v>
      </c>
      <c r="J107" s="3" t="s">
        <v>224</v>
      </c>
    </row>
    <row r="108" spans="1:10" x14ac:dyDescent="0.2">
      <c r="A108" t="s">
        <v>356</v>
      </c>
      <c r="B108" t="s">
        <v>1917</v>
      </c>
      <c r="C108" t="s">
        <v>295</v>
      </c>
      <c r="D108" t="s">
        <v>1919</v>
      </c>
      <c r="E108" t="s">
        <v>224</v>
      </c>
      <c r="F108">
        <v>2035</v>
      </c>
      <c r="G108">
        <v>179.820547071253</v>
      </c>
      <c r="H108">
        <v>7.1928218828501196</v>
      </c>
      <c r="I108" s="3" t="s">
        <v>222</v>
      </c>
      <c r="J108" s="3" t="s">
        <v>224</v>
      </c>
    </row>
    <row r="109" spans="1:10" x14ac:dyDescent="0.2">
      <c r="A109" t="s">
        <v>356</v>
      </c>
      <c r="B109" t="s">
        <v>1917</v>
      </c>
      <c r="C109" t="s">
        <v>295</v>
      </c>
      <c r="D109" t="s">
        <v>1919</v>
      </c>
      <c r="E109" t="s">
        <v>224</v>
      </c>
      <c r="F109">
        <v>2036</v>
      </c>
      <c r="G109">
        <v>179.743924626976</v>
      </c>
      <c r="H109">
        <v>7.1897569850790397</v>
      </c>
      <c r="I109" s="3" t="s">
        <v>222</v>
      </c>
      <c r="J109" s="3" t="s">
        <v>224</v>
      </c>
    </row>
    <row r="110" spans="1:10" x14ac:dyDescent="0.2">
      <c r="A110" t="s">
        <v>356</v>
      </c>
      <c r="B110" t="s">
        <v>1917</v>
      </c>
      <c r="C110" t="s">
        <v>295</v>
      </c>
      <c r="D110" t="s">
        <v>1919</v>
      </c>
      <c r="E110" t="s">
        <v>224</v>
      </c>
      <c r="F110">
        <v>2037</v>
      </c>
      <c r="G110">
        <v>179.66730218269799</v>
      </c>
      <c r="H110">
        <v>7.1866920873079199</v>
      </c>
      <c r="I110" s="3" t="s">
        <v>222</v>
      </c>
      <c r="J110" s="3" t="s">
        <v>224</v>
      </c>
    </row>
    <row r="111" spans="1:10" x14ac:dyDescent="0.2">
      <c r="A111" t="s">
        <v>356</v>
      </c>
      <c r="B111" t="s">
        <v>1917</v>
      </c>
      <c r="C111" t="s">
        <v>295</v>
      </c>
      <c r="D111" t="s">
        <v>1919</v>
      </c>
      <c r="E111" t="s">
        <v>224</v>
      </c>
      <c r="F111">
        <v>2038</v>
      </c>
      <c r="G111">
        <v>179.59067973841999</v>
      </c>
      <c r="H111">
        <v>7.1836271895368</v>
      </c>
      <c r="I111" s="3" t="s">
        <v>222</v>
      </c>
      <c r="J111" s="3" t="s">
        <v>224</v>
      </c>
    </row>
    <row r="112" spans="1:10" x14ac:dyDescent="0.2">
      <c r="A112" t="s">
        <v>356</v>
      </c>
      <c r="B112" t="s">
        <v>1917</v>
      </c>
      <c r="C112" t="s">
        <v>295</v>
      </c>
      <c r="D112" t="s">
        <v>1919</v>
      </c>
      <c r="E112" t="s">
        <v>224</v>
      </c>
      <c r="F112">
        <v>2039</v>
      </c>
      <c r="G112">
        <v>179.51405729414299</v>
      </c>
      <c r="H112">
        <v>7.1805622917657193</v>
      </c>
      <c r="I112" s="3" t="s">
        <v>222</v>
      </c>
      <c r="J112" s="3" t="s">
        <v>224</v>
      </c>
    </row>
    <row r="113" spans="1:10" x14ac:dyDescent="0.2">
      <c r="A113" t="s">
        <v>356</v>
      </c>
      <c r="B113" t="s">
        <v>1917</v>
      </c>
      <c r="C113" t="s">
        <v>295</v>
      </c>
      <c r="D113" t="s">
        <v>1919</v>
      </c>
      <c r="E113" t="s">
        <v>224</v>
      </c>
      <c r="F113">
        <v>2040</v>
      </c>
      <c r="G113">
        <v>179.43743484986501</v>
      </c>
      <c r="H113">
        <v>7.1774973939946003</v>
      </c>
      <c r="I113" s="3" t="s">
        <v>222</v>
      </c>
      <c r="J113" s="3" t="s">
        <v>224</v>
      </c>
    </row>
    <row r="114" spans="1:10" x14ac:dyDescent="0.2">
      <c r="A114" t="s">
        <v>356</v>
      </c>
      <c r="B114" t="s">
        <v>1917</v>
      </c>
      <c r="C114" t="s">
        <v>295</v>
      </c>
      <c r="D114" t="s">
        <v>1919</v>
      </c>
      <c r="E114" t="s">
        <v>224</v>
      </c>
      <c r="F114">
        <v>2041</v>
      </c>
      <c r="G114">
        <v>179.05243755962101</v>
      </c>
      <c r="H114">
        <v>7.1620975023848414</v>
      </c>
      <c r="I114" s="3" t="s">
        <v>222</v>
      </c>
      <c r="J114" s="3" t="s">
        <v>224</v>
      </c>
    </row>
    <row r="115" spans="1:10" x14ac:dyDescent="0.2">
      <c r="A115" t="s">
        <v>356</v>
      </c>
      <c r="B115" t="s">
        <v>1917</v>
      </c>
      <c r="C115" t="s">
        <v>295</v>
      </c>
      <c r="D115" t="s">
        <v>1919</v>
      </c>
      <c r="E115" t="s">
        <v>224</v>
      </c>
      <c r="F115">
        <v>2042</v>
      </c>
      <c r="G115">
        <v>178.66744026937701</v>
      </c>
      <c r="H115">
        <v>7.1466976107750808</v>
      </c>
      <c r="I115" s="3" t="s">
        <v>222</v>
      </c>
      <c r="J115" s="3" t="s">
        <v>224</v>
      </c>
    </row>
    <row r="116" spans="1:10" x14ac:dyDescent="0.2">
      <c r="A116" t="s">
        <v>356</v>
      </c>
      <c r="B116" t="s">
        <v>1917</v>
      </c>
      <c r="C116" t="s">
        <v>295</v>
      </c>
      <c r="D116" t="s">
        <v>1919</v>
      </c>
      <c r="E116" t="s">
        <v>224</v>
      </c>
      <c r="F116">
        <v>2043</v>
      </c>
      <c r="G116">
        <v>178.28244297913301</v>
      </c>
      <c r="H116">
        <v>7.1312977191653202</v>
      </c>
      <c r="I116" s="3" t="s">
        <v>222</v>
      </c>
      <c r="J116" s="3" t="s">
        <v>224</v>
      </c>
    </row>
    <row r="117" spans="1:10" x14ac:dyDescent="0.2">
      <c r="A117" t="s">
        <v>356</v>
      </c>
      <c r="B117" t="s">
        <v>1917</v>
      </c>
      <c r="C117" t="s">
        <v>295</v>
      </c>
      <c r="D117" t="s">
        <v>1919</v>
      </c>
      <c r="E117" t="s">
        <v>224</v>
      </c>
      <c r="F117">
        <v>2044</v>
      </c>
      <c r="G117">
        <v>177.89744568888801</v>
      </c>
      <c r="H117">
        <v>7.1158978275555196</v>
      </c>
      <c r="I117" s="3" t="s">
        <v>222</v>
      </c>
      <c r="J117" s="3" t="s">
        <v>224</v>
      </c>
    </row>
    <row r="118" spans="1:10" x14ac:dyDescent="0.2">
      <c r="A118" t="s">
        <v>356</v>
      </c>
      <c r="B118" t="s">
        <v>1917</v>
      </c>
      <c r="C118" t="s">
        <v>295</v>
      </c>
      <c r="D118" t="s">
        <v>1919</v>
      </c>
      <c r="E118" t="s">
        <v>224</v>
      </c>
      <c r="F118">
        <v>2045</v>
      </c>
      <c r="G118">
        <v>177.51244839864401</v>
      </c>
      <c r="H118">
        <v>7.1004979359457607</v>
      </c>
      <c r="I118" s="3" t="s">
        <v>222</v>
      </c>
      <c r="J118" s="3" t="s">
        <v>224</v>
      </c>
    </row>
    <row r="119" spans="1:10" x14ac:dyDescent="0.2">
      <c r="A119" t="s">
        <v>356</v>
      </c>
      <c r="B119" t="s">
        <v>1917</v>
      </c>
      <c r="C119" t="s">
        <v>295</v>
      </c>
      <c r="D119" t="s">
        <v>1919</v>
      </c>
      <c r="E119" t="s">
        <v>224</v>
      </c>
      <c r="F119">
        <v>2046</v>
      </c>
      <c r="G119">
        <v>176.99619331567499</v>
      </c>
      <c r="H119">
        <v>7.0798477326269991</v>
      </c>
      <c r="I119" s="3" t="s">
        <v>222</v>
      </c>
      <c r="J119" s="3" t="s">
        <v>224</v>
      </c>
    </row>
    <row r="120" spans="1:10" x14ac:dyDescent="0.2">
      <c r="A120" t="s">
        <v>356</v>
      </c>
      <c r="B120" t="s">
        <v>1917</v>
      </c>
      <c r="C120" t="s">
        <v>295</v>
      </c>
      <c r="D120" t="s">
        <v>1919</v>
      </c>
      <c r="E120" t="s">
        <v>224</v>
      </c>
      <c r="F120">
        <v>2047</v>
      </c>
      <c r="G120">
        <v>176.479938232705</v>
      </c>
      <c r="H120">
        <v>7.0591975293082001</v>
      </c>
      <c r="I120" s="3" t="s">
        <v>222</v>
      </c>
      <c r="J120" s="3" t="s">
        <v>224</v>
      </c>
    </row>
    <row r="121" spans="1:10" x14ac:dyDescent="0.2">
      <c r="A121" t="s">
        <v>356</v>
      </c>
      <c r="B121" t="s">
        <v>1917</v>
      </c>
      <c r="C121" t="s">
        <v>295</v>
      </c>
      <c r="D121" t="s">
        <v>1919</v>
      </c>
      <c r="E121" t="s">
        <v>224</v>
      </c>
      <c r="F121">
        <v>2048</v>
      </c>
      <c r="G121">
        <v>175.963683149735</v>
      </c>
      <c r="H121">
        <v>7.0385473259894002</v>
      </c>
      <c r="I121" s="3" t="s">
        <v>222</v>
      </c>
      <c r="J121" s="3" t="s">
        <v>224</v>
      </c>
    </row>
    <row r="122" spans="1:10" x14ac:dyDescent="0.2">
      <c r="A122" t="s">
        <v>356</v>
      </c>
      <c r="B122" t="s">
        <v>1917</v>
      </c>
      <c r="C122" t="s">
        <v>295</v>
      </c>
      <c r="D122" t="s">
        <v>1919</v>
      </c>
      <c r="E122" t="s">
        <v>224</v>
      </c>
      <c r="F122">
        <v>2049</v>
      </c>
      <c r="G122">
        <v>175.44742806676501</v>
      </c>
      <c r="H122">
        <v>7.0178971226706004</v>
      </c>
      <c r="I122" s="3" t="s">
        <v>222</v>
      </c>
      <c r="J122" s="3" t="s">
        <v>224</v>
      </c>
    </row>
    <row r="123" spans="1:10" x14ac:dyDescent="0.2">
      <c r="A123" t="s">
        <v>356</v>
      </c>
      <c r="B123" t="s">
        <v>1917</v>
      </c>
      <c r="C123" t="s">
        <v>295</v>
      </c>
      <c r="D123" t="s">
        <v>1919</v>
      </c>
      <c r="E123" t="s">
        <v>224</v>
      </c>
      <c r="F123">
        <v>2050</v>
      </c>
      <c r="G123">
        <v>174.93117298379599</v>
      </c>
      <c r="H123">
        <v>6.9972469193518396</v>
      </c>
      <c r="I123" s="3" t="s">
        <v>222</v>
      </c>
      <c r="J123" s="3" t="s">
        <v>224</v>
      </c>
    </row>
    <row r="124" spans="1:10" x14ac:dyDescent="0.2">
      <c r="A124" t="s">
        <v>356</v>
      </c>
      <c r="B124" t="s">
        <v>1917</v>
      </c>
      <c r="C124" t="s">
        <v>295</v>
      </c>
      <c r="D124" t="s">
        <v>1920</v>
      </c>
      <c r="E124" t="s">
        <v>224</v>
      </c>
      <c r="F124">
        <v>1990</v>
      </c>
      <c r="G124">
        <v>37.154464779926101</v>
      </c>
      <c r="H124">
        <v>1.486178591197044</v>
      </c>
      <c r="I124" s="3" t="s">
        <v>222</v>
      </c>
      <c r="J124" s="3" t="s">
        <v>224</v>
      </c>
    </row>
    <row r="125" spans="1:10" x14ac:dyDescent="0.2">
      <c r="A125" t="s">
        <v>356</v>
      </c>
      <c r="B125" t="s">
        <v>1917</v>
      </c>
      <c r="C125" t="s">
        <v>295</v>
      </c>
      <c r="D125" t="s">
        <v>1920</v>
      </c>
      <c r="E125" t="s">
        <v>224</v>
      </c>
      <c r="F125">
        <v>1991</v>
      </c>
      <c r="G125">
        <v>38.879933304332397</v>
      </c>
      <c r="H125">
        <v>1.5551973321732959</v>
      </c>
      <c r="I125" s="3" t="s">
        <v>222</v>
      </c>
      <c r="J125" s="3" t="s">
        <v>224</v>
      </c>
    </row>
    <row r="126" spans="1:10" x14ac:dyDescent="0.2">
      <c r="A126" t="s">
        <v>356</v>
      </c>
      <c r="B126" t="s">
        <v>1917</v>
      </c>
      <c r="C126" t="s">
        <v>295</v>
      </c>
      <c r="D126" t="s">
        <v>1920</v>
      </c>
      <c r="E126" t="s">
        <v>224</v>
      </c>
      <c r="F126">
        <v>1992</v>
      </c>
      <c r="G126">
        <v>37.508644724204501</v>
      </c>
      <c r="H126">
        <v>1.5003457889681799</v>
      </c>
      <c r="I126" s="3" t="s">
        <v>222</v>
      </c>
      <c r="J126" s="3" t="s">
        <v>224</v>
      </c>
    </row>
    <row r="127" spans="1:10" x14ac:dyDescent="0.2">
      <c r="A127" t="s">
        <v>356</v>
      </c>
      <c r="B127" t="s">
        <v>1917</v>
      </c>
      <c r="C127" t="s">
        <v>295</v>
      </c>
      <c r="D127" t="s">
        <v>1920</v>
      </c>
      <c r="E127" t="s">
        <v>224</v>
      </c>
      <c r="F127">
        <v>1993</v>
      </c>
      <c r="G127">
        <v>39.226676362612302</v>
      </c>
      <c r="H127">
        <v>1.569067054504492</v>
      </c>
      <c r="I127" s="3" t="s">
        <v>222</v>
      </c>
      <c r="J127" s="3" t="s">
        <v>224</v>
      </c>
    </row>
    <row r="128" spans="1:10" x14ac:dyDescent="0.2">
      <c r="A128" t="s">
        <v>356</v>
      </c>
      <c r="B128" t="s">
        <v>1917</v>
      </c>
      <c r="C128" t="s">
        <v>295</v>
      </c>
      <c r="D128" t="s">
        <v>1920</v>
      </c>
      <c r="E128" t="s">
        <v>224</v>
      </c>
      <c r="F128">
        <v>1994</v>
      </c>
      <c r="G128">
        <v>41.9666766848283</v>
      </c>
      <c r="H128">
        <v>1.6786670673931321</v>
      </c>
      <c r="I128" s="3" t="s">
        <v>222</v>
      </c>
      <c r="J128" s="3" t="s">
        <v>224</v>
      </c>
    </row>
    <row r="129" spans="1:10" x14ac:dyDescent="0.2">
      <c r="A129" t="s">
        <v>356</v>
      </c>
      <c r="B129" t="s">
        <v>1917</v>
      </c>
      <c r="C129" t="s">
        <v>295</v>
      </c>
      <c r="D129" t="s">
        <v>1920</v>
      </c>
      <c r="E129" t="s">
        <v>224</v>
      </c>
      <c r="F129">
        <v>1995</v>
      </c>
      <c r="G129">
        <v>43.284570802827197</v>
      </c>
      <c r="H129">
        <v>1.731382832113088</v>
      </c>
      <c r="I129" s="3" t="s">
        <v>222</v>
      </c>
      <c r="J129" s="3" t="s">
        <v>224</v>
      </c>
    </row>
    <row r="130" spans="1:10" x14ac:dyDescent="0.2">
      <c r="A130" t="s">
        <v>356</v>
      </c>
      <c r="B130" t="s">
        <v>1917</v>
      </c>
      <c r="C130" t="s">
        <v>295</v>
      </c>
      <c r="D130" t="s">
        <v>1920</v>
      </c>
      <c r="E130" t="s">
        <v>224</v>
      </c>
      <c r="F130">
        <v>1996</v>
      </c>
      <c r="G130">
        <v>42.5889184136796</v>
      </c>
      <c r="H130">
        <v>1.703556736547184</v>
      </c>
      <c r="I130" s="3" t="s">
        <v>222</v>
      </c>
      <c r="J130" s="3" t="s">
        <v>224</v>
      </c>
    </row>
    <row r="131" spans="1:10" x14ac:dyDescent="0.2">
      <c r="A131" t="s">
        <v>356</v>
      </c>
      <c r="B131" t="s">
        <v>1917</v>
      </c>
      <c r="C131" t="s">
        <v>295</v>
      </c>
      <c r="D131" t="s">
        <v>1920</v>
      </c>
      <c r="E131" t="s">
        <v>224</v>
      </c>
      <c r="F131">
        <v>1997</v>
      </c>
      <c r="G131">
        <v>44.661757222222498</v>
      </c>
      <c r="H131">
        <v>1.7864702888888999</v>
      </c>
      <c r="I131" s="3" t="s">
        <v>222</v>
      </c>
      <c r="J131" s="3" t="s">
        <v>224</v>
      </c>
    </row>
    <row r="132" spans="1:10" x14ac:dyDescent="0.2">
      <c r="A132" t="s">
        <v>356</v>
      </c>
      <c r="B132" t="s">
        <v>1917</v>
      </c>
      <c r="C132" t="s">
        <v>295</v>
      </c>
      <c r="D132" t="s">
        <v>1920</v>
      </c>
      <c r="E132" t="s">
        <v>224</v>
      </c>
      <c r="F132">
        <v>1998</v>
      </c>
      <c r="G132">
        <v>48.722386960294997</v>
      </c>
      <c r="H132">
        <v>1.9488954784118</v>
      </c>
      <c r="I132" s="3" t="s">
        <v>222</v>
      </c>
      <c r="J132" s="3" t="s">
        <v>224</v>
      </c>
    </row>
    <row r="133" spans="1:10" x14ac:dyDescent="0.2">
      <c r="A133" t="s">
        <v>356</v>
      </c>
      <c r="B133" t="s">
        <v>1917</v>
      </c>
      <c r="C133" t="s">
        <v>295</v>
      </c>
      <c r="D133" t="s">
        <v>1920</v>
      </c>
      <c r="E133" t="s">
        <v>224</v>
      </c>
      <c r="F133">
        <v>1999</v>
      </c>
      <c r="G133">
        <v>49.289874613043999</v>
      </c>
      <c r="H133">
        <v>1.97159498452176</v>
      </c>
      <c r="I133" s="3" t="s">
        <v>222</v>
      </c>
      <c r="J133" s="3" t="s">
        <v>224</v>
      </c>
    </row>
    <row r="134" spans="1:10" x14ac:dyDescent="0.2">
      <c r="A134" t="s">
        <v>356</v>
      </c>
      <c r="B134" t="s">
        <v>1917</v>
      </c>
      <c r="C134" t="s">
        <v>295</v>
      </c>
      <c r="D134" t="s">
        <v>1920</v>
      </c>
      <c r="E134" t="s">
        <v>224</v>
      </c>
      <c r="F134">
        <v>2000</v>
      </c>
      <c r="G134">
        <v>50.012741248643103</v>
      </c>
      <c r="H134">
        <v>2.000509649945724</v>
      </c>
      <c r="I134" s="3" t="s">
        <v>222</v>
      </c>
      <c r="J134" s="3" t="s">
        <v>224</v>
      </c>
    </row>
    <row r="135" spans="1:10" x14ac:dyDescent="0.2">
      <c r="A135" t="s">
        <v>356</v>
      </c>
      <c r="B135" t="s">
        <v>1917</v>
      </c>
      <c r="C135" t="s">
        <v>295</v>
      </c>
      <c r="D135" t="s">
        <v>1920</v>
      </c>
      <c r="E135" t="s">
        <v>224</v>
      </c>
      <c r="F135">
        <v>2001</v>
      </c>
      <c r="G135">
        <v>52.210322728733097</v>
      </c>
      <c r="H135">
        <v>2.0884129091493242</v>
      </c>
      <c r="I135" s="3" t="s">
        <v>222</v>
      </c>
      <c r="J135" s="3" t="s">
        <v>224</v>
      </c>
    </row>
    <row r="136" spans="1:10" x14ac:dyDescent="0.2">
      <c r="A136" t="s">
        <v>356</v>
      </c>
      <c r="B136" t="s">
        <v>1917</v>
      </c>
      <c r="C136" t="s">
        <v>295</v>
      </c>
      <c r="D136" t="s">
        <v>1920</v>
      </c>
      <c r="E136" t="s">
        <v>224</v>
      </c>
      <c r="F136">
        <v>2002</v>
      </c>
      <c r="G136">
        <v>53.536595621857501</v>
      </c>
      <c r="H136">
        <v>2.1414638248742999</v>
      </c>
      <c r="I136" s="3" t="s">
        <v>222</v>
      </c>
      <c r="J136" s="3" t="s">
        <v>224</v>
      </c>
    </row>
    <row r="137" spans="1:10" x14ac:dyDescent="0.2">
      <c r="A137" t="s">
        <v>356</v>
      </c>
      <c r="B137" t="s">
        <v>1917</v>
      </c>
      <c r="C137" t="s">
        <v>295</v>
      </c>
      <c r="D137" t="s">
        <v>1920</v>
      </c>
      <c r="E137" t="s">
        <v>224</v>
      </c>
      <c r="F137">
        <v>2003</v>
      </c>
      <c r="G137">
        <v>54.3714814218621</v>
      </c>
      <c r="H137">
        <v>2.174859256874484</v>
      </c>
      <c r="I137" s="3" t="s">
        <v>222</v>
      </c>
      <c r="J137" s="3" t="s">
        <v>224</v>
      </c>
    </row>
    <row r="138" spans="1:10" x14ac:dyDescent="0.2">
      <c r="A138" t="s">
        <v>356</v>
      </c>
      <c r="B138" t="s">
        <v>1917</v>
      </c>
      <c r="C138" t="s">
        <v>295</v>
      </c>
      <c r="D138" t="s">
        <v>1920</v>
      </c>
      <c r="E138" t="s">
        <v>224</v>
      </c>
      <c r="F138">
        <v>2004</v>
      </c>
      <c r="G138">
        <v>53.054386871597501</v>
      </c>
      <c r="H138">
        <v>2.1221754748639001</v>
      </c>
      <c r="I138" s="3" t="s">
        <v>222</v>
      </c>
      <c r="J138" s="3" t="s">
        <v>224</v>
      </c>
    </row>
    <row r="139" spans="1:10" x14ac:dyDescent="0.2">
      <c r="A139" t="s">
        <v>356</v>
      </c>
      <c r="B139" t="s">
        <v>1917</v>
      </c>
      <c r="C139" t="s">
        <v>295</v>
      </c>
      <c r="D139" t="s">
        <v>1920</v>
      </c>
      <c r="E139" t="s">
        <v>224</v>
      </c>
      <c r="F139">
        <v>2005</v>
      </c>
      <c r="G139">
        <v>56.337553078249002</v>
      </c>
      <c r="H139">
        <v>2.2535021231299601</v>
      </c>
      <c r="I139" s="3" t="s">
        <v>222</v>
      </c>
      <c r="J139" s="3" t="s">
        <v>224</v>
      </c>
    </row>
    <row r="140" spans="1:10" x14ac:dyDescent="0.2">
      <c r="A140" t="s">
        <v>356</v>
      </c>
      <c r="B140" t="s">
        <v>1917</v>
      </c>
      <c r="C140" t="s">
        <v>295</v>
      </c>
      <c r="D140" t="s">
        <v>1920</v>
      </c>
      <c r="E140" t="s">
        <v>224</v>
      </c>
      <c r="F140">
        <v>2006</v>
      </c>
      <c r="G140">
        <v>56.952002484751198</v>
      </c>
      <c r="H140">
        <v>2.2780800993900479</v>
      </c>
      <c r="I140" s="3" t="s">
        <v>222</v>
      </c>
      <c r="J140" s="3" t="s">
        <v>224</v>
      </c>
    </row>
    <row r="141" spans="1:10" x14ac:dyDescent="0.2">
      <c r="A141" t="s">
        <v>356</v>
      </c>
      <c r="B141" t="s">
        <v>1917</v>
      </c>
      <c r="C141" t="s">
        <v>295</v>
      </c>
      <c r="D141" t="s">
        <v>1920</v>
      </c>
      <c r="E141" t="s">
        <v>224</v>
      </c>
      <c r="F141">
        <v>2007</v>
      </c>
      <c r="G141">
        <v>62.010427669941102</v>
      </c>
      <c r="H141">
        <v>2.4804171067976442</v>
      </c>
      <c r="I141" s="3" t="s">
        <v>222</v>
      </c>
      <c r="J141" s="3" t="s">
        <v>224</v>
      </c>
    </row>
    <row r="142" spans="1:10" x14ac:dyDescent="0.2">
      <c r="A142" t="s">
        <v>356</v>
      </c>
      <c r="B142" t="s">
        <v>1917</v>
      </c>
      <c r="C142" t="s">
        <v>295</v>
      </c>
      <c r="D142" t="s">
        <v>1920</v>
      </c>
      <c r="E142" t="s">
        <v>224</v>
      </c>
      <c r="F142">
        <v>2008</v>
      </c>
      <c r="G142">
        <v>61.363537565176301</v>
      </c>
      <c r="H142">
        <v>2.4545415026070518</v>
      </c>
      <c r="I142" s="3" t="s">
        <v>222</v>
      </c>
      <c r="J142" s="3" t="s">
        <v>224</v>
      </c>
    </row>
    <row r="143" spans="1:10" x14ac:dyDescent="0.2">
      <c r="A143" t="s">
        <v>356</v>
      </c>
      <c r="B143" t="s">
        <v>1917</v>
      </c>
      <c r="C143" t="s">
        <v>295</v>
      </c>
      <c r="D143" t="s">
        <v>1920</v>
      </c>
      <c r="E143" t="s">
        <v>224</v>
      </c>
      <c r="F143">
        <v>2009</v>
      </c>
      <c r="G143">
        <v>60.352198134444997</v>
      </c>
      <c r="H143">
        <v>2.4140879253778</v>
      </c>
      <c r="I143" s="3" t="s">
        <v>222</v>
      </c>
      <c r="J143" s="3" t="s">
        <v>224</v>
      </c>
    </row>
    <row r="144" spans="1:10" x14ac:dyDescent="0.2">
      <c r="A144" t="s">
        <v>356</v>
      </c>
      <c r="B144" t="s">
        <v>1917</v>
      </c>
      <c r="C144" t="s">
        <v>295</v>
      </c>
      <c r="D144" t="s">
        <v>1920</v>
      </c>
      <c r="E144" t="s">
        <v>224</v>
      </c>
      <c r="F144">
        <v>2010</v>
      </c>
      <c r="G144">
        <v>62.051743967394103</v>
      </c>
      <c r="H144">
        <v>2.4820697586957641</v>
      </c>
      <c r="I144" s="3" t="s">
        <v>222</v>
      </c>
      <c r="J144" s="3" t="s">
        <v>224</v>
      </c>
    </row>
    <row r="145" spans="1:10" x14ac:dyDescent="0.2">
      <c r="A145" t="s">
        <v>356</v>
      </c>
      <c r="B145" t="s">
        <v>1917</v>
      </c>
      <c r="C145" t="s">
        <v>295</v>
      </c>
      <c r="D145" t="s">
        <v>1920</v>
      </c>
      <c r="E145" t="s">
        <v>224</v>
      </c>
      <c r="F145">
        <v>2011</v>
      </c>
      <c r="G145">
        <v>62.9721559113203</v>
      </c>
      <c r="H145">
        <v>2.5188862364528122</v>
      </c>
      <c r="I145" s="3" t="s">
        <v>222</v>
      </c>
      <c r="J145" s="3" t="s">
        <v>224</v>
      </c>
    </row>
    <row r="146" spans="1:10" x14ac:dyDescent="0.2">
      <c r="A146" t="s">
        <v>356</v>
      </c>
      <c r="B146" t="s">
        <v>1917</v>
      </c>
      <c r="C146" t="s">
        <v>295</v>
      </c>
      <c r="D146" t="s">
        <v>1920</v>
      </c>
      <c r="E146" t="s">
        <v>224</v>
      </c>
      <c r="F146">
        <v>2012</v>
      </c>
      <c r="G146">
        <v>65.626334239720407</v>
      </c>
      <c r="H146">
        <v>2.6250533695888159</v>
      </c>
      <c r="I146" s="3" t="s">
        <v>222</v>
      </c>
      <c r="J146" s="3" t="s">
        <v>224</v>
      </c>
    </row>
    <row r="147" spans="1:10" x14ac:dyDescent="0.2">
      <c r="A147" t="s">
        <v>356</v>
      </c>
      <c r="B147" t="s">
        <v>1917</v>
      </c>
      <c r="C147" t="s">
        <v>295</v>
      </c>
      <c r="D147" t="s">
        <v>1920</v>
      </c>
      <c r="E147" t="s">
        <v>224</v>
      </c>
      <c r="F147">
        <v>2013</v>
      </c>
      <c r="G147">
        <v>63.262208171554498</v>
      </c>
      <c r="H147">
        <v>2.5304883268621801</v>
      </c>
      <c r="I147" s="3" t="s">
        <v>222</v>
      </c>
      <c r="J147" s="3" t="s">
        <v>224</v>
      </c>
    </row>
    <row r="148" spans="1:10" x14ac:dyDescent="0.2">
      <c r="A148" t="s">
        <v>356</v>
      </c>
      <c r="B148" t="s">
        <v>1917</v>
      </c>
      <c r="C148" t="s">
        <v>295</v>
      </c>
      <c r="D148" t="s">
        <v>1920</v>
      </c>
      <c r="E148" t="s">
        <v>224</v>
      </c>
      <c r="F148">
        <v>2014</v>
      </c>
      <c r="G148">
        <v>62.8540025641339</v>
      </c>
      <c r="H148">
        <v>2.5141601025653562</v>
      </c>
      <c r="I148" s="3" t="s">
        <v>222</v>
      </c>
      <c r="J148" s="3" t="s">
        <v>224</v>
      </c>
    </row>
    <row r="149" spans="1:10" x14ac:dyDescent="0.2">
      <c r="A149" t="s">
        <v>356</v>
      </c>
      <c r="B149" t="s">
        <v>1917</v>
      </c>
      <c r="C149" t="s">
        <v>295</v>
      </c>
      <c r="D149" t="s">
        <v>1920</v>
      </c>
      <c r="E149" t="s">
        <v>224</v>
      </c>
      <c r="F149">
        <v>2015</v>
      </c>
      <c r="G149">
        <v>66.264427878074699</v>
      </c>
      <c r="H149">
        <v>2.6505771151229882</v>
      </c>
      <c r="I149" s="3" t="s">
        <v>222</v>
      </c>
      <c r="J149" s="3" t="s">
        <v>224</v>
      </c>
    </row>
    <row r="150" spans="1:10" x14ac:dyDescent="0.2">
      <c r="A150" t="s">
        <v>356</v>
      </c>
      <c r="B150" t="s">
        <v>1917</v>
      </c>
      <c r="C150" t="s">
        <v>295</v>
      </c>
      <c r="D150" t="s">
        <v>1920</v>
      </c>
      <c r="E150" t="s">
        <v>224</v>
      </c>
      <c r="F150">
        <v>2016</v>
      </c>
      <c r="G150">
        <v>67.713695625727993</v>
      </c>
      <c r="H150">
        <v>2.7085478250291199</v>
      </c>
      <c r="I150" s="3" t="s">
        <v>222</v>
      </c>
      <c r="J150" s="3" t="s">
        <v>224</v>
      </c>
    </row>
    <row r="151" spans="1:10" x14ac:dyDescent="0.2">
      <c r="A151" t="s">
        <v>356</v>
      </c>
      <c r="B151" t="s">
        <v>1917</v>
      </c>
      <c r="C151" t="s">
        <v>295</v>
      </c>
      <c r="D151" t="s">
        <v>1920</v>
      </c>
      <c r="E151" t="s">
        <v>224</v>
      </c>
      <c r="F151">
        <v>2017</v>
      </c>
      <c r="G151">
        <v>67.735634233108399</v>
      </c>
      <c r="H151">
        <v>2.709425369324336</v>
      </c>
      <c r="I151" s="3" t="s">
        <v>222</v>
      </c>
      <c r="J151" s="3" t="s">
        <v>224</v>
      </c>
    </row>
    <row r="152" spans="1:10" x14ac:dyDescent="0.2">
      <c r="A152" t="s">
        <v>356</v>
      </c>
      <c r="B152" t="s">
        <v>1917</v>
      </c>
      <c r="C152" t="s">
        <v>295</v>
      </c>
      <c r="D152" t="s">
        <v>1920</v>
      </c>
      <c r="E152" t="s">
        <v>224</v>
      </c>
      <c r="F152">
        <v>2018</v>
      </c>
      <c r="G152">
        <v>67.757572840488805</v>
      </c>
      <c r="H152">
        <v>2.710302913619552</v>
      </c>
      <c r="I152" s="3" t="s">
        <v>222</v>
      </c>
      <c r="J152" s="3" t="s">
        <v>224</v>
      </c>
    </row>
    <row r="153" spans="1:10" x14ac:dyDescent="0.2">
      <c r="A153" t="s">
        <v>356</v>
      </c>
      <c r="B153" t="s">
        <v>1917</v>
      </c>
      <c r="C153" t="s">
        <v>295</v>
      </c>
      <c r="D153" t="s">
        <v>1920</v>
      </c>
      <c r="E153" t="s">
        <v>224</v>
      </c>
      <c r="F153">
        <v>2019</v>
      </c>
      <c r="G153">
        <v>67.779511447869297</v>
      </c>
      <c r="H153">
        <v>2.711180457914772</v>
      </c>
      <c r="I153" s="3" t="s">
        <v>222</v>
      </c>
      <c r="J153" s="3" t="s">
        <v>224</v>
      </c>
    </row>
    <row r="154" spans="1:10" x14ac:dyDescent="0.2">
      <c r="A154" t="s">
        <v>356</v>
      </c>
      <c r="B154" t="s">
        <v>1917</v>
      </c>
      <c r="C154" t="s">
        <v>295</v>
      </c>
      <c r="D154" t="s">
        <v>1920</v>
      </c>
      <c r="E154" t="s">
        <v>224</v>
      </c>
      <c r="F154">
        <v>2020</v>
      </c>
      <c r="G154">
        <v>67.801450055249703</v>
      </c>
      <c r="H154">
        <v>2.7120580022099881</v>
      </c>
      <c r="I154" s="3" t="s">
        <v>222</v>
      </c>
      <c r="J154" s="3" t="s">
        <v>224</v>
      </c>
    </row>
    <row r="155" spans="1:10" x14ac:dyDescent="0.2">
      <c r="A155" t="s">
        <v>356</v>
      </c>
      <c r="B155" t="s">
        <v>1917</v>
      </c>
      <c r="C155" t="s">
        <v>295</v>
      </c>
      <c r="D155" t="s">
        <v>1920</v>
      </c>
      <c r="E155" t="s">
        <v>224</v>
      </c>
      <c r="F155">
        <v>2021</v>
      </c>
      <c r="G155">
        <v>67.736692272087097</v>
      </c>
      <c r="H155">
        <v>2.7094676908834838</v>
      </c>
      <c r="I155" s="3" t="s">
        <v>222</v>
      </c>
      <c r="J155" s="3" t="s">
        <v>224</v>
      </c>
    </row>
    <row r="156" spans="1:10" x14ac:dyDescent="0.2">
      <c r="A156" t="s">
        <v>356</v>
      </c>
      <c r="B156" t="s">
        <v>1917</v>
      </c>
      <c r="C156" t="s">
        <v>295</v>
      </c>
      <c r="D156" t="s">
        <v>1920</v>
      </c>
      <c r="E156" t="s">
        <v>224</v>
      </c>
      <c r="F156">
        <v>2022</v>
      </c>
      <c r="G156">
        <v>67.671934488924506</v>
      </c>
      <c r="H156">
        <v>2.70687737955698</v>
      </c>
      <c r="I156" s="3" t="s">
        <v>222</v>
      </c>
      <c r="J156" s="3" t="s">
        <v>224</v>
      </c>
    </row>
    <row r="157" spans="1:10" x14ac:dyDescent="0.2">
      <c r="A157" t="s">
        <v>356</v>
      </c>
      <c r="B157" t="s">
        <v>1917</v>
      </c>
      <c r="C157" t="s">
        <v>295</v>
      </c>
      <c r="D157" t="s">
        <v>1920</v>
      </c>
      <c r="E157" t="s">
        <v>224</v>
      </c>
      <c r="F157">
        <v>2023</v>
      </c>
      <c r="G157">
        <v>67.607176705761901</v>
      </c>
      <c r="H157">
        <v>2.7042870682304758</v>
      </c>
      <c r="I157" s="3" t="s">
        <v>222</v>
      </c>
      <c r="J157" s="3" t="s">
        <v>224</v>
      </c>
    </row>
    <row r="158" spans="1:10" x14ac:dyDescent="0.2">
      <c r="A158" t="s">
        <v>356</v>
      </c>
      <c r="B158" t="s">
        <v>1917</v>
      </c>
      <c r="C158" t="s">
        <v>295</v>
      </c>
      <c r="D158" t="s">
        <v>1920</v>
      </c>
      <c r="E158" t="s">
        <v>224</v>
      </c>
      <c r="F158">
        <v>2024</v>
      </c>
      <c r="G158">
        <v>67.542418922599296</v>
      </c>
      <c r="H158">
        <v>2.701696756903972</v>
      </c>
      <c r="I158" s="3" t="s">
        <v>222</v>
      </c>
      <c r="J158" s="3" t="s">
        <v>224</v>
      </c>
    </row>
    <row r="159" spans="1:10" x14ac:dyDescent="0.2">
      <c r="A159" t="s">
        <v>356</v>
      </c>
      <c r="B159" t="s">
        <v>1917</v>
      </c>
      <c r="C159" t="s">
        <v>295</v>
      </c>
      <c r="D159" t="s">
        <v>1920</v>
      </c>
      <c r="E159" t="s">
        <v>224</v>
      </c>
      <c r="F159">
        <v>2025</v>
      </c>
      <c r="G159">
        <v>67.477661139436705</v>
      </c>
      <c r="H159">
        <v>2.6991064455774678</v>
      </c>
      <c r="I159" s="3" t="s">
        <v>222</v>
      </c>
      <c r="J159" s="3" t="s">
        <v>224</v>
      </c>
    </row>
    <row r="160" spans="1:10" x14ac:dyDescent="0.2">
      <c r="A160" t="s">
        <v>356</v>
      </c>
      <c r="B160" t="s">
        <v>1917</v>
      </c>
      <c r="C160" t="s">
        <v>295</v>
      </c>
      <c r="D160" t="s">
        <v>1920</v>
      </c>
      <c r="E160" t="s">
        <v>224</v>
      </c>
      <c r="F160">
        <v>2026</v>
      </c>
      <c r="G160">
        <v>67.315406250041306</v>
      </c>
      <c r="H160">
        <v>2.6926162500016519</v>
      </c>
      <c r="I160" s="3" t="s">
        <v>222</v>
      </c>
      <c r="J160" s="3" t="s">
        <v>224</v>
      </c>
    </row>
    <row r="161" spans="1:10" x14ac:dyDescent="0.2">
      <c r="A161" t="s">
        <v>356</v>
      </c>
      <c r="B161" t="s">
        <v>1917</v>
      </c>
      <c r="C161" t="s">
        <v>295</v>
      </c>
      <c r="D161" t="s">
        <v>1920</v>
      </c>
      <c r="E161" t="s">
        <v>224</v>
      </c>
      <c r="F161">
        <v>2027</v>
      </c>
      <c r="G161">
        <v>67.153151360645893</v>
      </c>
      <c r="H161">
        <v>2.6861260544258361</v>
      </c>
      <c r="I161" s="3" t="s">
        <v>222</v>
      </c>
      <c r="J161" s="3" t="s">
        <v>224</v>
      </c>
    </row>
    <row r="162" spans="1:10" x14ac:dyDescent="0.2">
      <c r="A162" t="s">
        <v>356</v>
      </c>
      <c r="B162" t="s">
        <v>1917</v>
      </c>
      <c r="C162" t="s">
        <v>295</v>
      </c>
      <c r="D162" t="s">
        <v>1920</v>
      </c>
      <c r="E162" t="s">
        <v>224</v>
      </c>
      <c r="F162">
        <v>2028</v>
      </c>
      <c r="G162">
        <v>66.990896471250593</v>
      </c>
      <c r="H162">
        <v>2.6796358588500242</v>
      </c>
      <c r="I162" s="3" t="s">
        <v>222</v>
      </c>
      <c r="J162" s="3" t="s">
        <v>224</v>
      </c>
    </row>
    <row r="163" spans="1:10" x14ac:dyDescent="0.2">
      <c r="A163" t="s">
        <v>356</v>
      </c>
      <c r="B163" t="s">
        <v>1917</v>
      </c>
      <c r="C163" t="s">
        <v>295</v>
      </c>
      <c r="D163" t="s">
        <v>1920</v>
      </c>
      <c r="E163" t="s">
        <v>224</v>
      </c>
      <c r="F163">
        <v>2029</v>
      </c>
      <c r="G163">
        <v>66.828641581855194</v>
      </c>
      <c r="H163">
        <v>2.6731456632742079</v>
      </c>
      <c r="I163" s="3" t="s">
        <v>222</v>
      </c>
      <c r="J163" s="3" t="s">
        <v>224</v>
      </c>
    </row>
    <row r="164" spans="1:10" x14ac:dyDescent="0.2">
      <c r="A164" t="s">
        <v>356</v>
      </c>
      <c r="B164" t="s">
        <v>1917</v>
      </c>
      <c r="C164" t="s">
        <v>295</v>
      </c>
      <c r="D164" t="s">
        <v>1920</v>
      </c>
      <c r="E164" t="s">
        <v>224</v>
      </c>
      <c r="F164">
        <v>2030</v>
      </c>
      <c r="G164">
        <v>66.666386692459795</v>
      </c>
      <c r="H164">
        <v>2.666655467698392</v>
      </c>
      <c r="I164" s="3" t="s">
        <v>222</v>
      </c>
      <c r="J164" s="3" t="s">
        <v>224</v>
      </c>
    </row>
    <row r="165" spans="1:10" x14ac:dyDescent="0.2">
      <c r="A165" t="s">
        <v>356</v>
      </c>
      <c r="B165" t="s">
        <v>1917</v>
      </c>
      <c r="C165" t="s">
        <v>295</v>
      </c>
      <c r="D165" t="s">
        <v>1920</v>
      </c>
      <c r="E165" t="s">
        <v>224</v>
      </c>
      <c r="F165">
        <v>2031</v>
      </c>
      <c r="G165">
        <v>66.419006454494905</v>
      </c>
      <c r="H165">
        <v>2.656760258179796</v>
      </c>
      <c r="I165" s="3" t="s">
        <v>222</v>
      </c>
      <c r="J165" s="3" t="s">
        <v>224</v>
      </c>
    </row>
    <row r="166" spans="1:10" x14ac:dyDescent="0.2">
      <c r="A166" t="s">
        <v>356</v>
      </c>
      <c r="B166" t="s">
        <v>1917</v>
      </c>
      <c r="C166" t="s">
        <v>295</v>
      </c>
      <c r="D166" t="s">
        <v>1920</v>
      </c>
      <c r="E166" t="s">
        <v>224</v>
      </c>
      <c r="F166">
        <v>2032</v>
      </c>
      <c r="G166">
        <v>66.171626216529901</v>
      </c>
      <c r="H166">
        <v>2.646865048661196</v>
      </c>
      <c r="I166" s="3" t="s">
        <v>222</v>
      </c>
      <c r="J166" s="3" t="s">
        <v>224</v>
      </c>
    </row>
    <row r="167" spans="1:10" x14ac:dyDescent="0.2">
      <c r="A167" t="s">
        <v>356</v>
      </c>
      <c r="B167" t="s">
        <v>1917</v>
      </c>
      <c r="C167" t="s">
        <v>295</v>
      </c>
      <c r="D167" t="s">
        <v>1920</v>
      </c>
      <c r="E167" t="s">
        <v>224</v>
      </c>
      <c r="F167">
        <v>2033</v>
      </c>
      <c r="G167">
        <v>65.924245978564997</v>
      </c>
      <c r="H167">
        <v>2.6369698391426</v>
      </c>
      <c r="I167" s="3" t="s">
        <v>222</v>
      </c>
      <c r="J167" s="3" t="s">
        <v>224</v>
      </c>
    </row>
    <row r="168" spans="1:10" x14ac:dyDescent="0.2">
      <c r="A168" t="s">
        <v>356</v>
      </c>
      <c r="B168" t="s">
        <v>1917</v>
      </c>
      <c r="C168" t="s">
        <v>295</v>
      </c>
      <c r="D168" t="s">
        <v>1920</v>
      </c>
      <c r="E168" t="s">
        <v>224</v>
      </c>
      <c r="F168">
        <v>2034</v>
      </c>
      <c r="G168">
        <v>65.676865740599993</v>
      </c>
      <c r="H168">
        <v>2.627074629624</v>
      </c>
      <c r="I168" s="3" t="s">
        <v>222</v>
      </c>
      <c r="J168" s="3" t="s">
        <v>224</v>
      </c>
    </row>
    <row r="169" spans="1:10" x14ac:dyDescent="0.2">
      <c r="A169" t="s">
        <v>356</v>
      </c>
      <c r="B169" t="s">
        <v>1917</v>
      </c>
      <c r="C169" t="s">
        <v>295</v>
      </c>
      <c r="D169" t="s">
        <v>1920</v>
      </c>
      <c r="E169" t="s">
        <v>224</v>
      </c>
      <c r="F169">
        <v>2035</v>
      </c>
      <c r="G169">
        <v>65.429485502635103</v>
      </c>
      <c r="H169">
        <v>2.6171794201054039</v>
      </c>
      <c r="I169" s="3" t="s">
        <v>222</v>
      </c>
      <c r="J169" s="3" t="s">
        <v>224</v>
      </c>
    </row>
    <row r="170" spans="1:10" x14ac:dyDescent="0.2">
      <c r="A170" t="s">
        <v>356</v>
      </c>
      <c r="B170" t="s">
        <v>1917</v>
      </c>
      <c r="C170" t="s">
        <v>295</v>
      </c>
      <c r="D170" t="s">
        <v>1920</v>
      </c>
      <c r="E170" t="s">
        <v>224</v>
      </c>
      <c r="F170">
        <v>2036</v>
      </c>
      <c r="G170">
        <v>65.124445120465694</v>
      </c>
      <c r="H170">
        <v>2.6049778048186281</v>
      </c>
      <c r="I170" s="3" t="s">
        <v>222</v>
      </c>
      <c r="J170" s="3" t="s">
        <v>224</v>
      </c>
    </row>
    <row r="171" spans="1:10" x14ac:dyDescent="0.2">
      <c r="A171" t="s">
        <v>356</v>
      </c>
      <c r="B171" t="s">
        <v>1917</v>
      </c>
      <c r="C171" t="s">
        <v>295</v>
      </c>
      <c r="D171" t="s">
        <v>1920</v>
      </c>
      <c r="E171" t="s">
        <v>224</v>
      </c>
      <c r="F171">
        <v>2037</v>
      </c>
      <c r="G171">
        <v>64.8194047382962</v>
      </c>
      <c r="H171">
        <v>2.5927761895318482</v>
      </c>
      <c r="I171" s="3" t="s">
        <v>222</v>
      </c>
      <c r="J171" s="3" t="s">
        <v>224</v>
      </c>
    </row>
    <row r="172" spans="1:10" x14ac:dyDescent="0.2">
      <c r="A172" t="s">
        <v>356</v>
      </c>
      <c r="B172" t="s">
        <v>1917</v>
      </c>
      <c r="C172" t="s">
        <v>295</v>
      </c>
      <c r="D172" t="s">
        <v>1920</v>
      </c>
      <c r="E172" t="s">
        <v>224</v>
      </c>
      <c r="F172">
        <v>2038</v>
      </c>
      <c r="G172">
        <v>64.514364356126805</v>
      </c>
      <c r="H172">
        <v>2.5805745742450719</v>
      </c>
      <c r="I172" s="3" t="s">
        <v>222</v>
      </c>
      <c r="J172" s="3" t="s">
        <v>224</v>
      </c>
    </row>
    <row r="173" spans="1:10" x14ac:dyDescent="0.2">
      <c r="A173" t="s">
        <v>356</v>
      </c>
      <c r="B173" t="s">
        <v>1917</v>
      </c>
      <c r="C173" t="s">
        <v>295</v>
      </c>
      <c r="D173" t="s">
        <v>1920</v>
      </c>
      <c r="E173" t="s">
        <v>224</v>
      </c>
      <c r="F173">
        <v>2039</v>
      </c>
      <c r="G173">
        <v>64.209323973957297</v>
      </c>
      <c r="H173">
        <v>2.568372958958292</v>
      </c>
      <c r="I173" s="3" t="s">
        <v>222</v>
      </c>
      <c r="J173" s="3" t="s">
        <v>224</v>
      </c>
    </row>
    <row r="174" spans="1:10" x14ac:dyDescent="0.2">
      <c r="A174" t="s">
        <v>356</v>
      </c>
      <c r="B174" t="s">
        <v>1917</v>
      </c>
      <c r="C174" t="s">
        <v>295</v>
      </c>
      <c r="D174" t="s">
        <v>1920</v>
      </c>
      <c r="E174" t="s">
        <v>224</v>
      </c>
      <c r="F174">
        <v>2040</v>
      </c>
      <c r="G174">
        <v>63.904283591787902</v>
      </c>
      <c r="H174">
        <v>2.5561713436715161</v>
      </c>
      <c r="I174" s="3" t="s">
        <v>222</v>
      </c>
      <c r="J174" s="3" t="s">
        <v>224</v>
      </c>
    </row>
    <row r="175" spans="1:10" x14ac:dyDescent="0.2">
      <c r="A175" t="s">
        <v>356</v>
      </c>
      <c r="B175" t="s">
        <v>1917</v>
      </c>
      <c r="C175" t="s">
        <v>295</v>
      </c>
      <c r="D175" t="s">
        <v>1920</v>
      </c>
      <c r="E175" t="s">
        <v>224</v>
      </c>
      <c r="F175">
        <v>2041</v>
      </c>
      <c r="G175">
        <v>63.528298587135701</v>
      </c>
      <c r="H175">
        <v>2.541131943485428</v>
      </c>
      <c r="I175" s="3" t="s">
        <v>222</v>
      </c>
      <c r="J175" s="3" t="s">
        <v>224</v>
      </c>
    </row>
    <row r="176" spans="1:10" x14ac:dyDescent="0.2">
      <c r="A176" t="s">
        <v>356</v>
      </c>
      <c r="B176" t="s">
        <v>1917</v>
      </c>
      <c r="C176" t="s">
        <v>295</v>
      </c>
      <c r="D176" t="s">
        <v>1920</v>
      </c>
      <c r="E176" t="s">
        <v>224</v>
      </c>
      <c r="F176">
        <v>2042</v>
      </c>
      <c r="G176">
        <v>63.152313582483401</v>
      </c>
      <c r="H176">
        <v>2.526092543299336</v>
      </c>
      <c r="I176" s="3" t="s">
        <v>222</v>
      </c>
      <c r="J176" s="3" t="s">
        <v>224</v>
      </c>
    </row>
    <row r="177" spans="1:10" x14ac:dyDescent="0.2">
      <c r="A177" t="s">
        <v>356</v>
      </c>
      <c r="B177" t="s">
        <v>1917</v>
      </c>
      <c r="C177" t="s">
        <v>295</v>
      </c>
      <c r="D177" t="s">
        <v>1920</v>
      </c>
      <c r="E177" t="s">
        <v>224</v>
      </c>
      <c r="F177">
        <v>2043</v>
      </c>
      <c r="G177">
        <v>62.776328577831201</v>
      </c>
      <c r="H177">
        <v>2.5110531431132479</v>
      </c>
      <c r="I177" s="3" t="s">
        <v>222</v>
      </c>
      <c r="J177" s="3" t="s">
        <v>224</v>
      </c>
    </row>
    <row r="178" spans="1:10" x14ac:dyDescent="0.2">
      <c r="A178" t="s">
        <v>356</v>
      </c>
      <c r="B178" t="s">
        <v>1917</v>
      </c>
      <c r="C178" t="s">
        <v>295</v>
      </c>
      <c r="D178" t="s">
        <v>1920</v>
      </c>
      <c r="E178" t="s">
        <v>224</v>
      </c>
      <c r="F178">
        <v>2044</v>
      </c>
      <c r="G178">
        <v>62.400343573179001</v>
      </c>
      <c r="H178">
        <v>2.4960137429271598</v>
      </c>
      <c r="I178" s="3" t="s">
        <v>222</v>
      </c>
      <c r="J178" s="3" t="s">
        <v>224</v>
      </c>
    </row>
    <row r="179" spans="1:10" x14ac:dyDescent="0.2">
      <c r="A179" t="s">
        <v>356</v>
      </c>
      <c r="B179" t="s">
        <v>1917</v>
      </c>
      <c r="C179" t="s">
        <v>295</v>
      </c>
      <c r="D179" t="s">
        <v>1920</v>
      </c>
      <c r="E179" t="s">
        <v>224</v>
      </c>
      <c r="F179">
        <v>2045</v>
      </c>
      <c r="G179">
        <v>62.024358568526701</v>
      </c>
      <c r="H179">
        <v>2.4809743427410682</v>
      </c>
      <c r="I179" s="3" t="s">
        <v>222</v>
      </c>
      <c r="J179" s="3" t="s">
        <v>224</v>
      </c>
    </row>
    <row r="180" spans="1:10" x14ac:dyDescent="0.2">
      <c r="A180" t="s">
        <v>356</v>
      </c>
      <c r="B180" t="s">
        <v>1917</v>
      </c>
      <c r="C180" t="s">
        <v>295</v>
      </c>
      <c r="D180" t="s">
        <v>1920</v>
      </c>
      <c r="E180" t="s">
        <v>224</v>
      </c>
      <c r="F180">
        <v>2046</v>
      </c>
      <c r="G180">
        <v>61.615049882301399</v>
      </c>
      <c r="H180">
        <v>2.4646019952920559</v>
      </c>
      <c r="I180" s="3" t="s">
        <v>222</v>
      </c>
      <c r="J180" s="3" t="s">
        <v>224</v>
      </c>
    </row>
    <row r="181" spans="1:10" x14ac:dyDescent="0.2">
      <c r="A181" t="s">
        <v>356</v>
      </c>
      <c r="B181" t="s">
        <v>1917</v>
      </c>
      <c r="C181" t="s">
        <v>295</v>
      </c>
      <c r="D181" t="s">
        <v>1920</v>
      </c>
      <c r="E181" t="s">
        <v>224</v>
      </c>
      <c r="F181">
        <v>2047</v>
      </c>
      <c r="G181">
        <v>61.205741196075998</v>
      </c>
      <c r="H181">
        <v>2.4482296478430401</v>
      </c>
      <c r="I181" s="3" t="s">
        <v>222</v>
      </c>
      <c r="J181" s="3" t="s">
        <v>224</v>
      </c>
    </row>
    <row r="182" spans="1:10" x14ac:dyDescent="0.2">
      <c r="A182" t="s">
        <v>356</v>
      </c>
      <c r="B182" t="s">
        <v>1917</v>
      </c>
      <c r="C182" t="s">
        <v>295</v>
      </c>
      <c r="D182" t="s">
        <v>1920</v>
      </c>
      <c r="E182" t="s">
        <v>224</v>
      </c>
      <c r="F182">
        <v>2048</v>
      </c>
      <c r="G182">
        <v>60.796432509850703</v>
      </c>
      <c r="H182">
        <v>2.4318573003940278</v>
      </c>
      <c r="I182" s="3" t="s">
        <v>222</v>
      </c>
      <c r="J182" s="3" t="s">
        <v>224</v>
      </c>
    </row>
    <row r="183" spans="1:10" x14ac:dyDescent="0.2">
      <c r="A183" t="s">
        <v>356</v>
      </c>
      <c r="B183" t="s">
        <v>1917</v>
      </c>
      <c r="C183" t="s">
        <v>295</v>
      </c>
      <c r="D183" t="s">
        <v>1920</v>
      </c>
      <c r="E183" t="s">
        <v>224</v>
      </c>
      <c r="F183">
        <v>2049</v>
      </c>
      <c r="G183">
        <v>60.387123823625302</v>
      </c>
      <c r="H183">
        <v>2.415484952945012</v>
      </c>
      <c r="I183" s="3" t="s">
        <v>222</v>
      </c>
      <c r="J183" s="3" t="s">
        <v>224</v>
      </c>
    </row>
    <row r="184" spans="1:10" x14ac:dyDescent="0.2">
      <c r="A184" t="s">
        <v>356</v>
      </c>
      <c r="B184" t="s">
        <v>1917</v>
      </c>
      <c r="C184" t="s">
        <v>295</v>
      </c>
      <c r="D184" t="s">
        <v>1920</v>
      </c>
      <c r="E184" t="s">
        <v>224</v>
      </c>
      <c r="F184">
        <v>2050</v>
      </c>
      <c r="G184">
        <v>59.9778151374</v>
      </c>
      <c r="H184">
        <v>2.3991126054960001</v>
      </c>
      <c r="I184" s="3" t="s">
        <v>222</v>
      </c>
      <c r="J184" s="3" t="s">
        <v>224</v>
      </c>
    </row>
    <row r="185" spans="1:10" x14ac:dyDescent="0.2">
      <c r="A185" t="s">
        <v>356</v>
      </c>
      <c r="B185" t="s">
        <v>1917</v>
      </c>
      <c r="C185" t="s">
        <v>295</v>
      </c>
      <c r="D185" t="s">
        <v>1920</v>
      </c>
      <c r="E185" t="s">
        <v>225</v>
      </c>
      <c r="F185">
        <v>1990</v>
      </c>
      <c r="G185">
        <v>13.993208966226099</v>
      </c>
      <c r="H185">
        <v>4.6957077067872818E-2</v>
      </c>
      <c r="I185" s="3" t="s">
        <v>222</v>
      </c>
      <c r="J185" s="3" t="s">
        <v>225</v>
      </c>
    </row>
    <row r="186" spans="1:10" x14ac:dyDescent="0.2">
      <c r="A186" t="s">
        <v>356</v>
      </c>
      <c r="B186" t="s">
        <v>1917</v>
      </c>
      <c r="C186" t="s">
        <v>295</v>
      </c>
      <c r="D186" t="s">
        <v>1920</v>
      </c>
      <c r="E186" t="s">
        <v>225</v>
      </c>
      <c r="F186">
        <v>1991</v>
      </c>
      <c r="G186">
        <v>14.2065584250527</v>
      </c>
      <c r="H186">
        <v>4.7673014849170137E-2</v>
      </c>
      <c r="I186" s="3" t="s">
        <v>222</v>
      </c>
      <c r="J186" s="3" t="s">
        <v>225</v>
      </c>
    </row>
    <row r="187" spans="1:10" x14ac:dyDescent="0.2">
      <c r="A187" t="s">
        <v>356</v>
      </c>
      <c r="B187" t="s">
        <v>1917</v>
      </c>
      <c r="C187" t="s">
        <v>295</v>
      </c>
      <c r="D187" t="s">
        <v>1920</v>
      </c>
      <c r="E187" t="s">
        <v>225</v>
      </c>
      <c r="F187">
        <v>1992</v>
      </c>
      <c r="G187">
        <v>14.239455393039</v>
      </c>
      <c r="H187">
        <v>4.7783407359191267E-2</v>
      </c>
      <c r="I187" s="3" t="s">
        <v>222</v>
      </c>
      <c r="J187" s="3" t="s">
        <v>225</v>
      </c>
    </row>
    <row r="188" spans="1:10" x14ac:dyDescent="0.2">
      <c r="A188" t="s">
        <v>356</v>
      </c>
      <c r="B188" t="s">
        <v>1917</v>
      </c>
      <c r="C188" t="s">
        <v>295</v>
      </c>
      <c r="D188" t="s">
        <v>1920</v>
      </c>
      <c r="E188" t="s">
        <v>225</v>
      </c>
      <c r="F188">
        <v>1993</v>
      </c>
      <c r="G188">
        <v>14.034656041048599</v>
      </c>
      <c r="H188">
        <v>4.7096161211572479E-2</v>
      </c>
      <c r="I188" s="3" t="s">
        <v>222</v>
      </c>
      <c r="J188" s="3" t="s">
        <v>225</v>
      </c>
    </row>
    <row r="189" spans="1:10" x14ac:dyDescent="0.2">
      <c r="A189" t="s">
        <v>356</v>
      </c>
      <c r="B189" t="s">
        <v>1917</v>
      </c>
      <c r="C189" t="s">
        <v>295</v>
      </c>
      <c r="D189" t="s">
        <v>1920</v>
      </c>
      <c r="E189" t="s">
        <v>225</v>
      </c>
      <c r="F189">
        <v>1994</v>
      </c>
      <c r="G189">
        <v>14.7531607959094</v>
      </c>
      <c r="H189">
        <v>4.9507250992984572E-2</v>
      </c>
      <c r="I189" s="3" t="s">
        <v>222</v>
      </c>
      <c r="J189" s="3" t="s">
        <v>225</v>
      </c>
    </row>
    <row r="190" spans="1:10" x14ac:dyDescent="0.2">
      <c r="A190" t="s">
        <v>356</v>
      </c>
      <c r="B190" t="s">
        <v>1917</v>
      </c>
      <c r="C190" t="s">
        <v>295</v>
      </c>
      <c r="D190" t="s">
        <v>1920</v>
      </c>
      <c r="E190" t="s">
        <v>225</v>
      </c>
      <c r="F190">
        <v>1995</v>
      </c>
      <c r="G190">
        <v>15.132499646509199</v>
      </c>
      <c r="H190">
        <v>5.078020015607114E-2</v>
      </c>
      <c r="I190" s="3" t="s">
        <v>222</v>
      </c>
      <c r="J190" s="3" t="s">
        <v>225</v>
      </c>
    </row>
    <row r="191" spans="1:10" x14ac:dyDescent="0.2">
      <c r="A191" t="s">
        <v>356</v>
      </c>
      <c r="B191" t="s">
        <v>1917</v>
      </c>
      <c r="C191" t="s">
        <v>295</v>
      </c>
      <c r="D191" t="s">
        <v>1920</v>
      </c>
      <c r="E191" t="s">
        <v>225</v>
      </c>
      <c r="F191">
        <v>1996</v>
      </c>
      <c r="G191">
        <v>15.0748904484963</v>
      </c>
      <c r="H191">
        <v>5.0586880699652011E-2</v>
      </c>
      <c r="I191" s="3" t="s">
        <v>222</v>
      </c>
      <c r="J191" s="3" t="s">
        <v>225</v>
      </c>
    </row>
    <row r="192" spans="1:10" x14ac:dyDescent="0.2">
      <c r="A192" t="s">
        <v>356</v>
      </c>
      <c r="B192" t="s">
        <v>1917</v>
      </c>
      <c r="C192" t="s">
        <v>295</v>
      </c>
      <c r="D192" t="s">
        <v>1920</v>
      </c>
      <c r="E192" t="s">
        <v>225</v>
      </c>
      <c r="F192">
        <v>1997</v>
      </c>
      <c r="G192">
        <v>15.2613555030184</v>
      </c>
      <c r="H192">
        <v>5.1212602359122152E-2</v>
      </c>
      <c r="I192" s="3" t="s">
        <v>222</v>
      </c>
      <c r="J192" s="3" t="s">
        <v>225</v>
      </c>
    </row>
    <row r="193" spans="1:10" x14ac:dyDescent="0.2">
      <c r="A193" t="s">
        <v>356</v>
      </c>
      <c r="B193" t="s">
        <v>1917</v>
      </c>
      <c r="C193" t="s">
        <v>295</v>
      </c>
      <c r="D193" t="s">
        <v>1920</v>
      </c>
      <c r="E193" t="s">
        <v>225</v>
      </c>
      <c r="F193">
        <v>1998</v>
      </c>
      <c r="G193">
        <v>15.4834472521528</v>
      </c>
      <c r="H193">
        <v>5.1957876685076509E-2</v>
      </c>
      <c r="I193" s="3" t="s">
        <v>222</v>
      </c>
      <c r="J193" s="3" t="s">
        <v>225</v>
      </c>
    </row>
    <row r="194" spans="1:10" x14ac:dyDescent="0.2">
      <c r="A194" t="s">
        <v>356</v>
      </c>
      <c r="B194" t="s">
        <v>1917</v>
      </c>
      <c r="C194" t="s">
        <v>295</v>
      </c>
      <c r="D194" t="s">
        <v>1920</v>
      </c>
      <c r="E194" t="s">
        <v>225</v>
      </c>
      <c r="F194">
        <v>1999</v>
      </c>
      <c r="G194">
        <v>16.0689505295448</v>
      </c>
      <c r="H194">
        <v>5.3922652783707392E-2</v>
      </c>
      <c r="I194" s="3" t="s">
        <v>222</v>
      </c>
      <c r="J194" s="3" t="s">
        <v>225</v>
      </c>
    </row>
    <row r="195" spans="1:10" x14ac:dyDescent="0.2">
      <c r="A195" t="s">
        <v>356</v>
      </c>
      <c r="B195" t="s">
        <v>1917</v>
      </c>
      <c r="C195" t="s">
        <v>295</v>
      </c>
      <c r="D195" t="s">
        <v>1920</v>
      </c>
      <c r="E195" t="s">
        <v>225</v>
      </c>
      <c r="F195">
        <v>2000</v>
      </c>
      <c r="G195">
        <v>16.485155955735902</v>
      </c>
      <c r="H195">
        <v>5.5319315287704368E-2</v>
      </c>
      <c r="I195" s="3" t="s">
        <v>222</v>
      </c>
      <c r="J195" s="3" t="s">
        <v>225</v>
      </c>
    </row>
    <row r="196" spans="1:10" x14ac:dyDescent="0.2">
      <c r="A196" t="s">
        <v>356</v>
      </c>
      <c r="B196" t="s">
        <v>1917</v>
      </c>
      <c r="C196" t="s">
        <v>295</v>
      </c>
      <c r="D196" t="s">
        <v>1920</v>
      </c>
      <c r="E196" t="s">
        <v>225</v>
      </c>
      <c r="F196">
        <v>2001</v>
      </c>
      <c r="G196">
        <v>16.3757418061567</v>
      </c>
      <c r="H196">
        <v>5.4952153711935237E-2</v>
      </c>
      <c r="I196" s="3" t="s">
        <v>222</v>
      </c>
      <c r="J196" s="3" t="s">
        <v>225</v>
      </c>
    </row>
    <row r="197" spans="1:10" x14ac:dyDescent="0.2">
      <c r="A197" t="s">
        <v>356</v>
      </c>
      <c r="B197" t="s">
        <v>1917</v>
      </c>
      <c r="C197" t="s">
        <v>295</v>
      </c>
      <c r="D197" t="s">
        <v>1920</v>
      </c>
      <c r="E197" t="s">
        <v>225</v>
      </c>
      <c r="F197">
        <v>2002</v>
      </c>
      <c r="G197">
        <v>16.730553252077101</v>
      </c>
      <c r="H197">
        <v>5.6142796147909728E-2</v>
      </c>
      <c r="I197" s="3" t="s">
        <v>222</v>
      </c>
      <c r="J197" s="3" t="s">
        <v>225</v>
      </c>
    </row>
    <row r="198" spans="1:10" x14ac:dyDescent="0.2">
      <c r="A198" t="s">
        <v>356</v>
      </c>
      <c r="B198" t="s">
        <v>1917</v>
      </c>
      <c r="C198" t="s">
        <v>295</v>
      </c>
      <c r="D198" t="s">
        <v>1920</v>
      </c>
      <c r="E198" t="s">
        <v>225</v>
      </c>
      <c r="F198">
        <v>2003</v>
      </c>
      <c r="G198">
        <v>16.8628941728516</v>
      </c>
      <c r="H198">
        <v>5.6586893197488587E-2</v>
      </c>
      <c r="I198" s="3" t="s">
        <v>222</v>
      </c>
      <c r="J198" s="3" t="s">
        <v>225</v>
      </c>
    </row>
    <row r="199" spans="1:10" x14ac:dyDescent="0.2">
      <c r="A199" t="s">
        <v>356</v>
      </c>
      <c r="B199" t="s">
        <v>1917</v>
      </c>
      <c r="C199" t="s">
        <v>295</v>
      </c>
      <c r="D199" t="s">
        <v>1920</v>
      </c>
      <c r="E199" t="s">
        <v>225</v>
      </c>
      <c r="F199">
        <v>2004</v>
      </c>
      <c r="G199">
        <v>16.240501217079402</v>
      </c>
      <c r="H199">
        <v>5.4498326231810071E-2</v>
      </c>
      <c r="I199" s="3" t="s">
        <v>222</v>
      </c>
      <c r="J199" s="3" t="s">
        <v>225</v>
      </c>
    </row>
    <row r="200" spans="1:10" x14ac:dyDescent="0.2">
      <c r="A200" t="s">
        <v>356</v>
      </c>
      <c r="B200" t="s">
        <v>1917</v>
      </c>
      <c r="C200" t="s">
        <v>295</v>
      </c>
      <c r="D200" t="s">
        <v>1920</v>
      </c>
      <c r="E200" t="s">
        <v>225</v>
      </c>
      <c r="F200">
        <v>2005</v>
      </c>
      <c r="G200">
        <v>16.5332581171992</v>
      </c>
      <c r="H200">
        <v>5.5480731936910069E-2</v>
      </c>
      <c r="I200" s="3" t="s">
        <v>222</v>
      </c>
      <c r="J200" s="3" t="s">
        <v>225</v>
      </c>
    </row>
    <row r="201" spans="1:10" x14ac:dyDescent="0.2">
      <c r="A201" t="s">
        <v>356</v>
      </c>
      <c r="B201" t="s">
        <v>1917</v>
      </c>
      <c r="C201" t="s">
        <v>295</v>
      </c>
      <c r="D201" t="s">
        <v>1920</v>
      </c>
      <c r="E201" t="s">
        <v>225</v>
      </c>
      <c r="F201">
        <v>2006</v>
      </c>
      <c r="G201">
        <v>17.2842617786531</v>
      </c>
      <c r="H201">
        <v>5.8000878451856037E-2</v>
      </c>
      <c r="I201" s="3" t="s">
        <v>222</v>
      </c>
      <c r="J201" s="3" t="s">
        <v>225</v>
      </c>
    </row>
    <row r="202" spans="1:10" x14ac:dyDescent="0.2">
      <c r="A202" t="s">
        <v>356</v>
      </c>
      <c r="B202" t="s">
        <v>1917</v>
      </c>
      <c r="C202" t="s">
        <v>295</v>
      </c>
      <c r="D202" t="s">
        <v>1920</v>
      </c>
      <c r="E202" t="s">
        <v>225</v>
      </c>
      <c r="F202">
        <v>2007</v>
      </c>
      <c r="G202">
        <v>17.387585676680899</v>
      </c>
      <c r="H202">
        <v>5.834760294188221E-2</v>
      </c>
      <c r="I202" s="3" t="s">
        <v>222</v>
      </c>
      <c r="J202" s="3" t="s">
        <v>225</v>
      </c>
    </row>
    <row r="203" spans="1:10" x14ac:dyDescent="0.2">
      <c r="A203" t="s">
        <v>356</v>
      </c>
      <c r="B203" t="s">
        <v>1917</v>
      </c>
      <c r="C203" t="s">
        <v>295</v>
      </c>
      <c r="D203" t="s">
        <v>1920</v>
      </c>
      <c r="E203" t="s">
        <v>225</v>
      </c>
      <c r="F203">
        <v>2008</v>
      </c>
      <c r="G203">
        <v>17.173395243462299</v>
      </c>
      <c r="H203">
        <v>5.7628843098866768E-2</v>
      </c>
      <c r="I203" s="3" t="s">
        <v>222</v>
      </c>
      <c r="J203" s="3" t="s">
        <v>225</v>
      </c>
    </row>
    <row r="204" spans="1:10" x14ac:dyDescent="0.2">
      <c r="A204" t="s">
        <v>356</v>
      </c>
      <c r="B204" t="s">
        <v>1917</v>
      </c>
      <c r="C204" t="s">
        <v>295</v>
      </c>
      <c r="D204" t="s">
        <v>1920</v>
      </c>
      <c r="E204" t="s">
        <v>225</v>
      </c>
      <c r="F204">
        <v>2009</v>
      </c>
      <c r="G204">
        <v>17.112265478961501</v>
      </c>
      <c r="H204">
        <v>5.7423709660944643E-2</v>
      </c>
      <c r="I204" s="3" t="s">
        <v>222</v>
      </c>
      <c r="J204" s="3" t="s">
        <v>225</v>
      </c>
    </row>
    <row r="205" spans="1:10" x14ac:dyDescent="0.2">
      <c r="A205" t="s">
        <v>356</v>
      </c>
      <c r="B205" t="s">
        <v>1917</v>
      </c>
      <c r="C205" t="s">
        <v>295</v>
      </c>
      <c r="D205" t="s">
        <v>1920</v>
      </c>
      <c r="E205" t="s">
        <v>225</v>
      </c>
      <c r="F205">
        <v>2010</v>
      </c>
      <c r="G205">
        <v>17.188256608094001</v>
      </c>
      <c r="H205">
        <v>5.7678713449979872E-2</v>
      </c>
      <c r="I205" s="3" t="s">
        <v>222</v>
      </c>
      <c r="J205" s="3" t="s">
        <v>225</v>
      </c>
    </row>
    <row r="206" spans="1:10" x14ac:dyDescent="0.2">
      <c r="A206" t="s">
        <v>356</v>
      </c>
      <c r="B206" t="s">
        <v>1917</v>
      </c>
      <c r="C206" t="s">
        <v>295</v>
      </c>
      <c r="D206" t="s">
        <v>1920</v>
      </c>
      <c r="E206" t="s">
        <v>225</v>
      </c>
      <c r="F206">
        <v>2011</v>
      </c>
      <c r="G206">
        <v>17.424490372240701</v>
      </c>
      <c r="H206">
        <v>5.8471444202150002E-2</v>
      </c>
      <c r="I206" s="3" t="s">
        <v>222</v>
      </c>
      <c r="J206" s="3" t="s">
        <v>225</v>
      </c>
    </row>
    <row r="207" spans="1:10" x14ac:dyDescent="0.2">
      <c r="A207" t="s">
        <v>356</v>
      </c>
      <c r="B207" t="s">
        <v>1917</v>
      </c>
      <c r="C207" t="s">
        <v>295</v>
      </c>
      <c r="D207" t="s">
        <v>1920</v>
      </c>
      <c r="E207" t="s">
        <v>225</v>
      </c>
      <c r="F207">
        <v>2012</v>
      </c>
      <c r="G207">
        <v>17.5275722279614</v>
      </c>
      <c r="H207">
        <v>5.8817356469669131E-2</v>
      </c>
      <c r="I207" s="3" t="s">
        <v>222</v>
      </c>
      <c r="J207" s="3" t="s">
        <v>225</v>
      </c>
    </row>
    <row r="208" spans="1:10" x14ac:dyDescent="0.2">
      <c r="A208" t="s">
        <v>356</v>
      </c>
      <c r="B208" t="s">
        <v>1917</v>
      </c>
      <c r="C208" t="s">
        <v>295</v>
      </c>
      <c r="D208" t="s">
        <v>1920</v>
      </c>
      <c r="E208" t="s">
        <v>225</v>
      </c>
      <c r="F208">
        <v>2013</v>
      </c>
      <c r="G208">
        <v>17.507349946114299</v>
      </c>
      <c r="H208">
        <v>5.8749496463470802E-2</v>
      </c>
      <c r="I208" s="3" t="s">
        <v>222</v>
      </c>
      <c r="J208" s="3" t="s">
        <v>225</v>
      </c>
    </row>
    <row r="209" spans="1:10" x14ac:dyDescent="0.2">
      <c r="A209" t="s">
        <v>356</v>
      </c>
      <c r="B209" t="s">
        <v>1917</v>
      </c>
      <c r="C209" t="s">
        <v>295</v>
      </c>
      <c r="D209" t="s">
        <v>1920</v>
      </c>
      <c r="E209" t="s">
        <v>225</v>
      </c>
      <c r="F209">
        <v>2014</v>
      </c>
      <c r="G209">
        <v>17.513911810425299</v>
      </c>
      <c r="H209">
        <v>5.8771516142366767E-2</v>
      </c>
      <c r="I209" s="3" t="s">
        <v>222</v>
      </c>
      <c r="J209" s="3" t="s">
        <v>225</v>
      </c>
    </row>
    <row r="210" spans="1:10" x14ac:dyDescent="0.2">
      <c r="A210" t="s">
        <v>356</v>
      </c>
      <c r="B210" t="s">
        <v>1917</v>
      </c>
      <c r="C210" t="s">
        <v>295</v>
      </c>
      <c r="D210" t="s">
        <v>1920</v>
      </c>
      <c r="E210" t="s">
        <v>225</v>
      </c>
      <c r="F210">
        <v>2015</v>
      </c>
      <c r="G210">
        <v>17.7110587717135</v>
      </c>
      <c r="H210">
        <v>5.9433083126555368E-2</v>
      </c>
      <c r="I210" s="3" t="s">
        <v>222</v>
      </c>
      <c r="J210" s="3" t="s">
        <v>225</v>
      </c>
    </row>
    <row r="211" spans="1:10" x14ac:dyDescent="0.2">
      <c r="A211" t="s">
        <v>356</v>
      </c>
      <c r="B211" t="s">
        <v>1917</v>
      </c>
      <c r="C211" t="s">
        <v>295</v>
      </c>
      <c r="D211" t="s">
        <v>1920</v>
      </c>
      <c r="E211" t="s">
        <v>225</v>
      </c>
      <c r="F211">
        <v>2016</v>
      </c>
      <c r="G211">
        <v>18.1370318966881</v>
      </c>
      <c r="H211">
        <v>6.0862523143248658E-2</v>
      </c>
      <c r="I211" s="3" t="s">
        <v>222</v>
      </c>
      <c r="J211" s="3" t="s">
        <v>225</v>
      </c>
    </row>
    <row r="212" spans="1:10" x14ac:dyDescent="0.2">
      <c r="A212" t="s">
        <v>356</v>
      </c>
      <c r="B212" t="s">
        <v>1917</v>
      </c>
      <c r="C212" t="s">
        <v>295</v>
      </c>
      <c r="D212" t="s">
        <v>1920</v>
      </c>
      <c r="E212" t="s">
        <v>225</v>
      </c>
      <c r="F212">
        <v>2017</v>
      </c>
      <c r="G212">
        <v>18.229440089920299</v>
      </c>
      <c r="H212">
        <v>6.1172617751410398E-2</v>
      </c>
      <c r="I212" s="3" t="s">
        <v>222</v>
      </c>
      <c r="J212" s="3" t="s">
        <v>225</v>
      </c>
    </row>
    <row r="213" spans="1:10" x14ac:dyDescent="0.2">
      <c r="A213" t="s">
        <v>356</v>
      </c>
      <c r="B213" t="s">
        <v>1917</v>
      </c>
      <c r="C213" t="s">
        <v>295</v>
      </c>
      <c r="D213" t="s">
        <v>1920</v>
      </c>
      <c r="E213" t="s">
        <v>225</v>
      </c>
      <c r="F213">
        <v>2018</v>
      </c>
      <c r="G213">
        <v>18.321848283152502</v>
      </c>
      <c r="H213">
        <v>6.1482712359572152E-2</v>
      </c>
      <c r="I213" s="3" t="s">
        <v>222</v>
      </c>
      <c r="J213" s="3" t="s">
        <v>225</v>
      </c>
    </row>
    <row r="214" spans="1:10" x14ac:dyDescent="0.2">
      <c r="A214" t="s">
        <v>356</v>
      </c>
      <c r="B214" t="s">
        <v>1917</v>
      </c>
      <c r="C214" t="s">
        <v>295</v>
      </c>
      <c r="D214" t="s">
        <v>1920</v>
      </c>
      <c r="E214" t="s">
        <v>225</v>
      </c>
      <c r="F214">
        <v>2019</v>
      </c>
      <c r="G214">
        <v>18.414256476384701</v>
      </c>
      <c r="H214">
        <v>6.1792806967733892E-2</v>
      </c>
      <c r="I214" s="3" t="s">
        <v>222</v>
      </c>
      <c r="J214" s="3" t="s">
        <v>225</v>
      </c>
    </row>
    <row r="215" spans="1:10" x14ac:dyDescent="0.2">
      <c r="A215" t="s">
        <v>356</v>
      </c>
      <c r="B215" t="s">
        <v>1917</v>
      </c>
      <c r="C215" t="s">
        <v>295</v>
      </c>
      <c r="D215" t="s">
        <v>1920</v>
      </c>
      <c r="E215" t="s">
        <v>225</v>
      </c>
      <c r="F215">
        <v>2020</v>
      </c>
      <c r="G215">
        <v>18.506664669616899</v>
      </c>
      <c r="H215">
        <v>6.2102901575895639E-2</v>
      </c>
      <c r="I215" s="3" t="s">
        <v>222</v>
      </c>
      <c r="J215" s="3" t="s">
        <v>225</v>
      </c>
    </row>
    <row r="216" spans="1:10" x14ac:dyDescent="0.2">
      <c r="A216" t="s">
        <v>356</v>
      </c>
      <c r="B216" t="s">
        <v>1917</v>
      </c>
      <c r="C216" t="s">
        <v>295</v>
      </c>
      <c r="D216" t="s">
        <v>1920</v>
      </c>
      <c r="E216" t="s">
        <v>225</v>
      </c>
      <c r="F216">
        <v>2021</v>
      </c>
      <c r="G216">
        <v>18.563139490442801</v>
      </c>
      <c r="H216">
        <v>6.2292414397459063E-2</v>
      </c>
      <c r="I216" s="3" t="s">
        <v>222</v>
      </c>
      <c r="J216" s="3" t="s">
        <v>225</v>
      </c>
    </row>
    <row r="217" spans="1:10" x14ac:dyDescent="0.2">
      <c r="A217" t="s">
        <v>356</v>
      </c>
      <c r="B217" t="s">
        <v>1917</v>
      </c>
      <c r="C217" t="s">
        <v>295</v>
      </c>
      <c r="D217" t="s">
        <v>1920</v>
      </c>
      <c r="E217" t="s">
        <v>225</v>
      </c>
      <c r="F217">
        <v>2022</v>
      </c>
      <c r="G217">
        <v>18.619614311268698</v>
      </c>
      <c r="H217">
        <v>6.248192721902248E-2</v>
      </c>
      <c r="I217" s="3" t="s">
        <v>222</v>
      </c>
      <c r="J217" s="3" t="s">
        <v>225</v>
      </c>
    </row>
    <row r="218" spans="1:10" x14ac:dyDescent="0.2">
      <c r="A218" t="s">
        <v>356</v>
      </c>
      <c r="B218" t="s">
        <v>1917</v>
      </c>
      <c r="C218" t="s">
        <v>295</v>
      </c>
      <c r="D218" t="s">
        <v>1920</v>
      </c>
      <c r="E218" t="s">
        <v>225</v>
      </c>
      <c r="F218">
        <v>2023</v>
      </c>
      <c r="G218">
        <v>18.676089132094599</v>
      </c>
      <c r="H218">
        <v>6.2671440040585905E-2</v>
      </c>
      <c r="I218" s="3" t="s">
        <v>222</v>
      </c>
      <c r="J218" s="3" t="s">
        <v>225</v>
      </c>
    </row>
    <row r="219" spans="1:10" x14ac:dyDescent="0.2">
      <c r="A219" t="s">
        <v>356</v>
      </c>
      <c r="B219" t="s">
        <v>1917</v>
      </c>
      <c r="C219" t="s">
        <v>295</v>
      </c>
      <c r="D219" t="s">
        <v>1920</v>
      </c>
      <c r="E219" t="s">
        <v>225</v>
      </c>
      <c r="F219">
        <v>2024</v>
      </c>
      <c r="G219">
        <v>18.732563952920501</v>
      </c>
      <c r="H219">
        <v>6.2860952862149336E-2</v>
      </c>
      <c r="I219" s="3" t="s">
        <v>222</v>
      </c>
      <c r="J219" s="3" t="s">
        <v>225</v>
      </c>
    </row>
    <row r="220" spans="1:10" x14ac:dyDescent="0.2">
      <c r="A220" t="s">
        <v>356</v>
      </c>
      <c r="B220" t="s">
        <v>1917</v>
      </c>
      <c r="C220" t="s">
        <v>295</v>
      </c>
      <c r="D220" t="s">
        <v>1920</v>
      </c>
      <c r="E220" t="s">
        <v>225</v>
      </c>
      <c r="F220">
        <v>2025</v>
      </c>
      <c r="G220">
        <v>18.789038773746402</v>
      </c>
      <c r="H220">
        <v>6.3050465683712753E-2</v>
      </c>
      <c r="I220" s="3" t="s">
        <v>222</v>
      </c>
      <c r="J220" s="3" t="s">
        <v>225</v>
      </c>
    </row>
    <row r="221" spans="1:10" x14ac:dyDescent="0.2">
      <c r="A221" t="s">
        <v>356</v>
      </c>
      <c r="B221" t="s">
        <v>1917</v>
      </c>
      <c r="C221" t="s">
        <v>295</v>
      </c>
      <c r="D221" t="s">
        <v>1920</v>
      </c>
      <c r="E221" t="s">
        <v>225</v>
      </c>
      <c r="F221">
        <v>2026</v>
      </c>
      <c r="G221">
        <v>18.810836004096601</v>
      </c>
      <c r="H221">
        <v>6.3123610752002013E-2</v>
      </c>
      <c r="I221" s="3" t="s">
        <v>222</v>
      </c>
      <c r="J221" s="3" t="s">
        <v>225</v>
      </c>
    </row>
    <row r="222" spans="1:10" x14ac:dyDescent="0.2">
      <c r="A222" t="s">
        <v>356</v>
      </c>
      <c r="B222" t="s">
        <v>1917</v>
      </c>
      <c r="C222" t="s">
        <v>295</v>
      </c>
      <c r="D222" t="s">
        <v>1920</v>
      </c>
      <c r="E222" t="s">
        <v>225</v>
      </c>
      <c r="F222">
        <v>2027</v>
      </c>
      <c r="G222">
        <v>18.832633234446799</v>
      </c>
      <c r="H222">
        <v>6.3196755820291273E-2</v>
      </c>
      <c r="I222" s="3" t="s">
        <v>222</v>
      </c>
      <c r="J222" s="3" t="s">
        <v>225</v>
      </c>
    </row>
    <row r="223" spans="1:10" x14ac:dyDescent="0.2">
      <c r="A223" t="s">
        <v>356</v>
      </c>
      <c r="B223" t="s">
        <v>1917</v>
      </c>
      <c r="C223" t="s">
        <v>295</v>
      </c>
      <c r="D223" t="s">
        <v>1920</v>
      </c>
      <c r="E223" t="s">
        <v>225</v>
      </c>
      <c r="F223">
        <v>2028</v>
      </c>
      <c r="G223">
        <v>18.854430464797101</v>
      </c>
      <c r="H223">
        <v>6.3269900888580879E-2</v>
      </c>
      <c r="I223" s="3" t="s">
        <v>222</v>
      </c>
      <c r="J223" s="3" t="s">
        <v>225</v>
      </c>
    </row>
    <row r="224" spans="1:10" x14ac:dyDescent="0.2">
      <c r="A224" t="s">
        <v>356</v>
      </c>
      <c r="B224" t="s">
        <v>1917</v>
      </c>
      <c r="C224" t="s">
        <v>295</v>
      </c>
      <c r="D224" t="s">
        <v>1920</v>
      </c>
      <c r="E224" t="s">
        <v>225</v>
      </c>
      <c r="F224">
        <v>2029</v>
      </c>
      <c r="G224">
        <v>18.8762276951473</v>
      </c>
      <c r="H224">
        <v>6.3343045956870139E-2</v>
      </c>
      <c r="I224" s="3" t="s">
        <v>222</v>
      </c>
      <c r="J224" s="3" t="s">
        <v>225</v>
      </c>
    </row>
    <row r="225" spans="1:10" x14ac:dyDescent="0.2">
      <c r="A225" t="s">
        <v>356</v>
      </c>
      <c r="B225" t="s">
        <v>1917</v>
      </c>
      <c r="C225" t="s">
        <v>295</v>
      </c>
      <c r="D225" t="s">
        <v>1920</v>
      </c>
      <c r="E225" t="s">
        <v>225</v>
      </c>
      <c r="F225">
        <v>2030</v>
      </c>
      <c r="G225">
        <v>18.898024925497499</v>
      </c>
      <c r="H225">
        <v>6.3416191025159385E-2</v>
      </c>
      <c r="I225" s="3" t="s">
        <v>222</v>
      </c>
      <c r="J225" s="3" t="s">
        <v>225</v>
      </c>
    </row>
    <row r="226" spans="1:10" x14ac:dyDescent="0.2">
      <c r="A226" t="s">
        <v>356</v>
      </c>
      <c r="B226" t="s">
        <v>1917</v>
      </c>
      <c r="C226" t="s">
        <v>295</v>
      </c>
      <c r="D226" t="s">
        <v>1920</v>
      </c>
      <c r="E226" t="s">
        <v>225</v>
      </c>
      <c r="F226">
        <v>2031</v>
      </c>
      <c r="G226">
        <v>18.8922173492311</v>
      </c>
      <c r="H226">
        <v>6.3396702514198322E-2</v>
      </c>
      <c r="I226" s="3" t="s">
        <v>222</v>
      </c>
      <c r="J226" s="3" t="s">
        <v>225</v>
      </c>
    </row>
    <row r="227" spans="1:10" x14ac:dyDescent="0.2">
      <c r="A227" t="s">
        <v>356</v>
      </c>
      <c r="B227" t="s">
        <v>1917</v>
      </c>
      <c r="C227" t="s">
        <v>295</v>
      </c>
      <c r="D227" t="s">
        <v>1920</v>
      </c>
      <c r="E227" t="s">
        <v>225</v>
      </c>
      <c r="F227">
        <v>2032</v>
      </c>
      <c r="G227">
        <v>18.886409772964601</v>
      </c>
      <c r="H227">
        <v>6.3377214003236912E-2</v>
      </c>
      <c r="I227" s="3" t="s">
        <v>222</v>
      </c>
      <c r="J227" s="3" t="s">
        <v>225</v>
      </c>
    </row>
    <row r="228" spans="1:10" x14ac:dyDescent="0.2">
      <c r="A228" t="s">
        <v>356</v>
      </c>
      <c r="B228" t="s">
        <v>1917</v>
      </c>
      <c r="C228" t="s">
        <v>295</v>
      </c>
      <c r="D228" t="s">
        <v>1920</v>
      </c>
      <c r="E228" t="s">
        <v>225</v>
      </c>
      <c r="F228">
        <v>2033</v>
      </c>
      <c r="G228">
        <v>18.880602196698199</v>
      </c>
      <c r="H228">
        <v>6.3357725492275835E-2</v>
      </c>
      <c r="I228" s="3" t="s">
        <v>222</v>
      </c>
      <c r="J228" s="3" t="s">
        <v>225</v>
      </c>
    </row>
    <row r="229" spans="1:10" x14ac:dyDescent="0.2">
      <c r="A229" t="s">
        <v>356</v>
      </c>
      <c r="B229" t="s">
        <v>1917</v>
      </c>
      <c r="C229" t="s">
        <v>295</v>
      </c>
      <c r="D229" t="s">
        <v>1920</v>
      </c>
      <c r="E229" t="s">
        <v>225</v>
      </c>
      <c r="F229">
        <v>2034</v>
      </c>
      <c r="G229">
        <v>18.8747946204317</v>
      </c>
      <c r="H229">
        <v>6.3338236981314425E-2</v>
      </c>
      <c r="I229" s="3" t="s">
        <v>222</v>
      </c>
      <c r="J229" s="3" t="s">
        <v>225</v>
      </c>
    </row>
    <row r="230" spans="1:10" x14ac:dyDescent="0.2">
      <c r="A230" t="s">
        <v>356</v>
      </c>
      <c r="B230" t="s">
        <v>1917</v>
      </c>
      <c r="C230" t="s">
        <v>295</v>
      </c>
      <c r="D230" t="s">
        <v>1920</v>
      </c>
      <c r="E230" t="s">
        <v>225</v>
      </c>
      <c r="F230">
        <v>2035</v>
      </c>
      <c r="G230">
        <v>18.868987044165301</v>
      </c>
      <c r="H230">
        <v>6.3318748470353362E-2</v>
      </c>
      <c r="I230" s="3" t="s">
        <v>222</v>
      </c>
      <c r="J230" s="3" t="s">
        <v>225</v>
      </c>
    </row>
    <row r="231" spans="1:10" x14ac:dyDescent="0.2">
      <c r="A231" t="s">
        <v>356</v>
      </c>
      <c r="B231" t="s">
        <v>1917</v>
      </c>
      <c r="C231" t="s">
        <v>295</v>
      </c>
      <c r="D231" t="s">
        <v>1920</v>
      </c>
      <c r="E231" t="s">
        <v>225</v>
      </c>
      <c r="F231">
        <v>2036</v>
      </c>
      <c r="G231">
        <v>18.846275143138101</v>
      </c>
      <c r="H231">
        <v>6.3242534037376175E-2</v>
      </c>
      <c r="I231" s="3" t="s">
        <v>222</v>
      </c>
      <c r="J231" s="3" t="s">
        <v>225</v>
      </c>
    </row>
    <row r="232" spans="1:10" x14ac:dyDescent="0.2">
      <c r="A232" t="s">
        <v>356</v>
      </c>
      <c r="B232" t="s">
        <v>1917</v>
      </c>
      <c r="C232" t="s">
        <v>295</v>
      </c>
      <c r="D232" t="s">
        <v>1920</v>
      </c>
      <c r="E232" t="s">
        <v>225</v>
      </c>
      <c r="F232">
        <v>2037</v>
      </c>
      <c r="G232">
        <v>18.823563242111</v>
      </c>
      <c r="H232">
        <v>6.3166319604399335E-2</v>
      </c>
      <c r="I232" s="3" t="s">
        <v>222</v>
      </c>
      <c r="J232" s="3" t="s">
        <v>225</v>
      </c>
    </row>
    <row r="233" spans="1:10" x14ac:dyDescent="0.2">
      <c r="A233" t="s">
        <v>356</v>
      </c>
      <c r="B233" t="s">
        <v>1917</v>
      </c>
      <c r="C233" t="s">
        <v>295</v>
      </c>
      <c r="D233" t="s">
        <v>1920</v>
      </c>
      <c r="E233" t="s">
        <v>225</v>
      </c>
      <c r="F233">
        <v>2038</v>
      </c>
      <c r="G233">
        <v>18.800851341083799</v>
      </c>
      <c r="H233">
        <v>6.3090105171422148E-2</v>
      </c>
      <c r="I233" s="3" t="s">
        <v>222</v>
      </c>
      <c r="J233" s="3" t="s">
        <v>225</v>
      </c>
    </row>
    <row r="234" spans="1:10" x14ac:dyDescent="0.2">
      <c r="A234" t="s">
        <v>356</v>
      </c>
      <c r="B234" t="s">
        <v>1917</v>
      </c>
      <c r="C234" t="s">
        <v>295</v>
      </c>
      <c r="D234" t="s">
        <v>1920</v>
      </c>
      <c r="E234" t="s">
        <v>225</v>
      </c>
      <c r="F234">
        <v>2039</v>
      </c>
      <c r="G234">
        <v>18.778139440056599</v>
      </c>
      <c r="H234">
        <v>6.3013890738444961E-2</v>
      </c>
      <c r="I234" s="3" t="s">
        <v>222</v>
      </c>
      <c r="J234" s="3" t="s">
        <v>225</v>
      </c>
    </row>
    <row r="235" spans="1:10" x14ac:dyDescent="0.2">
      <c r="A235" t="s">
        <v>356</v>
      </c>
      <c r="B235" t="s">
        <v>1917</v>
      </c>
      <c r="C235" t="s">
        <v>295</v>
      </c>
      <c r="D235" t="s">
        <v>1920</v>
      </c>
      <c r="E235" t="s">
        <v>225</v>
      </c>
      <c r="F235">
        <v>2040</v>
      </c>
      <c r="G235">
        <v>18.755427539029402</v>
      </c>
      <c r="H235">
        <v>6.2937676305467788E-2</v>
      </c>
      <c r="I235" s="3" t="s">
        <v>222</v>
      </c>
      <c r="J235" s="3" t="s">
        <v>225</v>
      </c>
    </row>
    <row r="236" spans="1:10" x14ac:dyDescent="0.2">
      <c r="A236" t="s">
        <v>356</v>
      </c>
      <c r="B236" t="s">
        <v>1917</v>
      </c>
      <c r="C236" t="s">
        <v>295</v>
      </c>
      <c r="D236" t="s">
        <v>1920</v>
      </c>
      <c r="E236" t="s">
        <v>225</v>
      </c>
      <c r="F236">
        <v>2041</v>
      </c>
      <c r="G236">
        <v>18.699155409413599</v>
      </c>
      <c r="H236">
        <v>6.2748843655750328E-2</v>
      </c>
      <c r="I236" s="3" t="s">
        <v>222</v>
      </c>
      <c r="J236" s="3" t="s">
        <v>225</v>
      </c>
    </row>
    <row r="237" spans="1:10" x14ac:dyDescent="0.2">
      <c r="A237" t="s">
        <v>356</v>
      </c>
      <c r="B237" t="s">
        <v>1917</v>
      </c>
      <c r="C237" t="s">
        <v>295</v>
      </c>
      <c r="D237" t="s">
        <v>1920</v>
      </c>
      <c r="E237" t="s">
        <v>225</v>
      </c>
      <c r="F237">
        <v>2042</v>
      </c>
      <c r="G237">
        <v>18.6428832797978</v>
      </c>
      <c r="H237">
        <v>6.2560011006032881E-2</v>
      </c>
      <c r="I237" s="3" t="s">
        <v>222</v>
      </c>
      <c r="J237" s="3" t="s">
        <v>225</v>
      </c>
    </row>
    <row r="238" spans="1:10" x14ac:dyDescent="0.2">
      <c r="A238" t="s">
        <v>356</v>
      </c>
      <c r="B238" t="s">
        <v>1917</v>
      </c>
      <c r="C238" t="s">
        <v>295</v>
      </c>
      <c r="D238" t="s">
        <v>1920</v>
      </c>
      <c r="E238" t="s">
        <v>225</v>
      </c>
      <c r="F238">
        <v>2043</v>
      </c>
      <c r="G238">
        <v>18.586611150181898</v>
      </c>
      <c r="H238">
        <v>6.2371178356315088E-2</v>
      </c>
      <c r="I238" s="3" t="s">
        <v>222</v>
      </c>
      <c r="J238" s="3" t="s">
        <v>225</v>
      </c>
    </row>
    <row r="239" spans="1:10" x14ac:dyDescent="0.2">
      <c r="A239" t="s">
        <v>356</v>
      </c>
      <c r="B239" t="s">
        <v>1917</v>
      </c>
      <c r="C239" t="s">
        <v>295</v>
      </c>
      <c r="D239" t="s">
        <v>1920</v>
      </c>
      <c r="E239" t="s">
        <v>225</v>
      </c>
      <c r="F239">
        <v>2044</v>
      </c>
      <c r="G239">
        <v>18.5303390205661</v>
      </c>
      <c r="H239">
        <v>6.2182345706597648E-2</v>
      </c>
      <c r="I239" s="3" t="s">
        <v>222</v>
      </c>
      <c r="J239" s="3" t="s">
        <v>225</v>
      </c>
    </row>
    <row r="240" spans="1:10" x14ac:dyDescent="0.2">
      <c r="A240" t="s">
        <v>356</v>
      </c>
      <c r="B240" t="s">
        <v>1917</v>
      </c>
      <c r="C240" t="s">
        <v>295</v>
      </c>
      <c r="D240" t="s">
        <v>1920</v>
      </c>
      <c r="E240" t="s">
        <v>225</v>
      </c>
      <c r="F240">
        <v>2045</v>
      </c>
      <c r="G240">
        <v>18.474066890950301</v>
      </c>
      <c r="H240">
        <v>6.1993513056880202E-2</v>
      </c>
      <c r="I240" s="3" t="s">
        <v>222</v>
      </c>
      <c r="J240" s="3" t="s">
        <v>225</v>
      </c>
    </row>
    <row r="241" spans="1:10" x14ac:dyDescent="0.2">
      <c r="A241" t="s">
        <v>356</v>
      </c>
      <c r="B241" t="s">
        <v>1917</v>
      </c>
      <c r="C241" t="s">
        <v>295</v>
      </c>
      <c r="D241" t="s">
        <v>1920</v>
      </c>
      <c r="E241" t="s">
        <v>225</v>
      </c>
      <c r="F241">
        <v>2046</v>
      </c>
      <c r="G241">
        <v>18.403350186358701</v>
      </c>
      <c r="H241">
        <v>6.1756208679056041E-2</v>
      </c>
      <c r="I241" s="3" t="s">
        <v>222</v>
      </c>
      <c r="J241" s="3" t="s">
        <v>225</v>
      </c>
    </row>
    <row r="242" spans="1:10" x14ac:dyDescent="0.2">
      <c r="A242" t="s">
        <v>356</v>
      </c>
      <c r="B242" t="s">
        <v>1917</v>
      </c>
      <c r="C242" t="s">
        <v>295</v>
      </c>
      <c r="D242" t="s">
        <v>1920</v>
      </c>
      <c r="E242" t="s">
        <v>225</v>
      </c>
      <c r="F242">
        <v>2047</v>
      </c>
      <c r="G242">
        <v>18.3326334817672</v>
      </c>
      <c r="H242">
        <v>6.1518904301232212E-2</v>
      </c>
      <c r="I242" s="3" t="s">
        <v>222</v>
      </c>
      <c r="J242" s="3" t="s">
        <v>225</v>
      </c>
    </row>
    <row r="243" spans="1:10" x14ac:dyDescent="0.2">
      <c r="A243" t="s">
        <v>356</v>
      </c>
      <c r="B243" t="s">
        <v>1917</v>
      </c>
      <c r="C243" t="s">
        <v>295</v>
      </c>
      <c r="D243" t="s">
        <v>1920</v>
      </c>
      <c r="E243" t="s">
        <v>225</v>
      </c>
      <c r="F243">
        <v>2048</v>
      </c>
      <c r="G243">
        <v>18.2619167771756</v>
      </c>
      <c r="H243">
        <v>6.1281599923408051E-2</v>
      </c>
      <c r="I243" s="3" t="s">
        <v>222</v>
      </c>
      <c r="J243" s="3" t="s">
        <v>225</v>
      </c>
    </row>
    <row r="244" spans="1:10" x14ac:dyDescent="0.2">
      <c r="A244" t="s">
        <v>356</v>
      </c>
      <c r="B244" t="s">
        <v>1917</v>
      </c>
      <c r="C244" t="s">
        <v>295</v>
      </c>
      <c r="D244" t="s">
        <v>1920</v>
      </c>
      <c r="E244" t="s">
        <v>225</v>
      </c>
      <c r="F244">
        <v>2049</v>
      </c>
      <c r="G244">
        <v>18.191200072584099</v>
      </c>
      <c r="H244">
        <v>6.1044295545584222E-2</v>
      </c>
      <c r="I244" s="3" t="s">
        <v>222</v>
      </c>
      <c r="J244" s="3" t="s">
        <v>225</v>
      </c>
    </row>
    <row r="245" spans="1:10" x14ac:dyDescent="0.2">
      <c r="A245" t="s">
        <v>356</v>
      </c>
      <c r="B245" t="s">
        <v>1917</v>
      </c>
      <c r="C245" t="s">
        <v>295</v>
      </c>
      <c r="D245" t="s">
        <v>1920</v>
      </c>
      <c r="E245" t="s">
        <v>225</v>
      </c>
      <c r="F245">
        <v>2050</v>
      </c>
      <c r="G245">
        <v>18.120483367992499</v>
      </c>
      <c r="H245">
        <v>6.0806991167760061E-2</v>
      </c>
      <c r="I245" s="3" t="s">
        <v>222</v>
      </c>
      <c r="J245" s="3" t="s">
        <v>225</v>
      </c>
    </row>
    <row r="246" spans="1:10" x14ac:dyDescent="0.2">
      <c r="A246" t="s">
        <v>356</v>
      </c>
      <c r="B246" t="s">
        <v>1917</v>
      </c>
      <c r="C246" t="s">
        <v>1921</v>
      </c>
      <c r="E246" t="s">
        <v>224</v>
      </c>
      <c r="F246">
        <v>1990</v>
      </c>
      <c r="G246">
        <v>0.22722753669757101</v>
      </c>
      <c r="H246">
        <v>9.0891014679028402E-3</v>
      </c>
      <c r="I246" s="3" t="s">
        <v>222</v>
      </c>
      <c r="J246" s="3" t="s">
        <v>224</v>
      </c>
    </row>
    <row r="247" spans="1:10" x14ac:dyDescent="0.2">
      <c r="A247" t="s">
        <v>356</v>
      </c>
      <c r="B247" t="s">
        <v>1917</v>
      </c>
      <c r="C247" t="s">
        <v>1921</v>
      </c>
      <c r="E247" t="s">
        <v>224</v>
      </c>
      <c r="F247">
        <v>1991</v>
      </c>
      <c r="G247">
        <v>0.20159297000641899</v>
      </c>
      <c r="H247">
        <v>8.0637188002567594E-3</v>
      </c>
      <c r="I247" s="3" t="s">
        <v>222</v>
      </c>
      <c r="J247" s="3" t="s">
        <v>224</v>
      </c>
    </row>
    <row r="248" spans="1:10" x14ac:dyDescent="0.2">
      <c r="A248" t="s">
        <v>356</v>
      </c>
      <c r="B248" t="s">
        <v>1917</v>
      </c>
      <c r="C248" t="s">
        <v>1921</v>
      </c>
      <c r="E248" t="s">
        <v>224</v>
      </c>
      <c r="F248">
        <v>1992</v>
      </c>
      <c r="G248">
        <v>0.23165654207207201</v>
      </c>
      <c r="H248">
        <v>9.26626168288288E-3</v>
      </c>
      <c r="I248" s="3" t="s">
        <v>222</v>
      </c>
      <c r="J248" s="3" t="s">
        <v>224</v>
      </c>
    </row>
    <row r="249" spans="1:10" x14ac:dyDescent="0.2">
      <c r="A249" t="s">
        <v>356</v>
      </c>
      <c r="B249" t="s">
        <v>1917</v>
      </c>
      <c r="C249" t="s">
        <v>1921</v>
      </c>
      <c r="E249" t="s">
        <v>224</v>
      </c>
      <c r="F249">
        <v>1993</v>
      </c>
      <c r="G249">
        <v>0.231155332089379</v>
      </c>
      <c r="H249">
        <v>9.2462132835751595E-3</v>
      </c>
      <c r="I249" s="3" t="s">
        <v>222</v>
      </c>
      <c r="J249" s="3" t="s">
        <v>224</v>
      </c>
    </row>
    <row r="250" spans="1:10" x14ac:dyDescent="0.2">
      <c r="A250" t="s">
        <v>356</v>
      </c>
      <c r="B250" t="s">
        <v>1917</v>
      </c>
      <c r="C250" t="s">
        <v>1921</v>
      </c>
      <c r="E250" t="s">
        <v>224</v>
      </c>
      <c r="F250">
        <v>1994</v>
      </c>
      <c r="G250">
        <v>0.22211811535364201</v>
      </c>
      <c r="H250">
        <v>8.8847246141456806E-3</v>
      </c>
      <c r="I250" s="3" t="s">
        <v>222</v>
      </c>
      <c r="J250" s="3" t="s">
        <v>224</v>
      </c>
    </row>
    <row r="251" spans="1:10" x14ac:dyDescent="0.2">
      <c r="A251" t="s">
        <v>356</v>
      </c>
      <c r="B251" t="s">
        <v>1917</v>
      </c>
      <c r="C251" t="s">
        <v>1921</v>
      </c>
      <c r="E251" t="s">
        <v>224</v>
      </c>
      <c r="F251">
        <v>1995</v>
      </c>
      <c r="G251">
        <v>0.21565316240281901</v>
      </c>
      <c r="H251">
        <v>8.6261264961127598E-3</v>
      </c>
      <c r="I251" s="3" t="s">
        <v>222</v>
      </c>
      <c r="J251" s="3" t="s">
        <v>224</v>
      </c>
    </row>
    <row r="252" spans="1:10" x14ac:dyDescent="0.2">
      <c r="A252" t="s">
        <v>356</v>
      </c>
      <c r="B252" t="s">
        <v>1917</v>
      </c>
      <c r="C252" t="s">
        <v>1921</v>
      </c>
      <c r="E252" t="s">
        <v>224</v>
      </c>
      <c r="F252">
        <v>1996</v>
      </c>
      <c r="G252">
        <v>0.23412480885672299</v>
      </c>
      <c r="H252">
        <v>9.3649923542689188E-3</v>
      </c>
      <c r="I252" s="3" t="s">
        <v>222</v>
      </c>
      <c r="J252" s="3" t="s">
        <v>224</v>
      </c>
    </row>
    <row r="253" spans="1:10" x14ac:dyDescent="0.2">
      <c r="A253" t="s">
        <v>356</v>
      </c>
      <c r="B253" t="s">
        <v>1917</v>
      </c>
      <c r="C253" t="s">
        <v>1921</v>
      </c>
      <c r="E253" t="s">
        <v>224</v>
      </c>
      <c r="F253">
        <v>1997</v>
      </c>
      <c r="G253">
        <v>0.23674484705653601</v>
      </c>
      <c r="H253">
        <v>9.4697938822614399E-3</v>
      </c>
      <c r="I253" s="3" t="s">
        <v>222</v>
      </c>
      <c r="J253" s="3" t="s">
        <v>224</v>
      </c>
    </row>
    <row r="254" spans="1:10" x14ac:dyDescent="0.2">
      <c r="A254" t="s">
        <v>356</v>
      </c>
      <c r="B254" t="s">
        <v>1917</v>
      </c>
      <c r="C254" t="s">
        <v>1921</v>
      </c>
      <c r="E254" t="s">
        <v>224</v>
      </c>
      <c r="F254">
        <v>1998</v>
      </c>
      <c r="G254">
        <v>0.229048896957397</v>
      </c>
      <c r="H254">
        <v>9.1619558782958799E-3</v>
      </c>
      <c r="I254" s="3" t="s">
        <v>222</v>
      </c>
      <c r="J254" s="3" t="s">
        <v>224</v>
      </c>
    </row>
    <row r="255" spans="1:10" x14ac:dyDescent="0.2">
      <c r="A255" t="s">
        <v>356</v>
      </c>
      <c r="B255" t="s">
        <v>1917</v>
      </c>
      <c r="C255" t="s">
        <v>1921</v>
      </c>
      <c r="E255" t="s">
        <v>224</v>
      </c>
      <c r="F255">
        <v>1999</v>
      </c>
      <c r="G255">
        <v>0.248494075389457</v>
      </c>
      <c r="H255">
        <v>9.9397630155782807E-3</v>
      </c>
      <c r="I255" s="3" t="s">
        <v>222</v>
      </c>
      <c r="J255" s="3" t="s">
        <v>224</v>
      </c>
    </row>
    <row r="256" spans="1:10" x14ac:dyDescent="0.2">
      <c r="A256" t="s">
        <v>356</v>
      </c>
      <c r="B256" t="s">
        <v>1917</v>
      </c>
      <c r="C256" t="s">
        <v>1921</v>
      </c>
      <c r="E256" t="s">
        <v>224</v>
      </c>
      <c r="F256">
        <v>2000</v>
      </c>
      <c r="G256">
        <v>0.27316276078769203</v>
      </c>
      <c r="H256">
        <v>1.0926510431507681E-2</v>
      </c>
      <c r="I256" s="3" t="s">
        <v>222</v>
      </c>
      <c r="J256" s="3" t="s">
        <v>224</v>
      </c>
    </row>
    <row r="257" spans="1:10" x14ac:dyDescent="0.2">
      <c r="A257" t="s">
        <v>356</v>
      </c>
      <c r="B257" t="s">
        <v>1917</v>
      </c>
      <c r="C257" t="s">
        <v>1921</v>
      </c>
      <c r="E257" t="s">
        <v>224</v>
      </c>
      <c r="F257">
        <v>2001</v>
      </c>
      <c r="G257">
        <v>0.239799026985933</v>
      </c>
      <c r="H257">
        <v>9.5919610794373208E-3</v>
      </c>
      <c r="I257" s="3" t="s">
        <v>222</v>
      </c>
      <c r="J257" s="3" t="s">
        <v>224</v>
      </c>
    </row>
    <row r="258" spans="1:10" x14ac:dyDescent="0.2">
      <c r="A258" t="s">
        <v>356</v>
      </c>
      <c r="B258" t="s">
        <v>1917</v>
      </c>
      <c r="C258" t="s">
        <v>1921</v>
      </c>
      <c r="E258" t="s">
        <v>224</v>
      </c>
      <c r="F258">
        <v>2002</v>
      </c>
      <c r="G258">
        <v>0.237633038944805</v>
      </c>
      <c r="H258">
        <v>9.5053215577922002E-3</v>
      </c>
      <c r="I258" s="3" t="s">
        <v>222</v>
      </c>
      <c r="J258" s="3" t="s">
        <v>224</v>
      </c>
    </row>
    <row r="259" spans="1:10" x14ac:dyDescent="0.2">
      <c r="A259" t="s">
        <v>356</v>
      </c>
      <c r="B259" t="s">
        <v>1917</v>
      </c>
      <c r="C259" t="s">
        <v>1921</v>
      </c>
      <c r="E259" t="s">
        <v>224</v>
      </c>
      <c r="F259">
        <v>2003</v>
      </c>
      <c r="G259">
        <v>0.27499160234612002</v>
      </c>
      <c r="H259">
        <v>1.0999664093844799E-2</v>
      </c>
      <c r="I259" s="3" t="s">
        <v>222</v>
      </c>
      <c r="J259" s="3" t="s">
        <v>224</v>
      </c>
    </row>
    <row r="260" spans="1:10" x14ac:dyDescent="0.2">
      <c r="A260" t="s">
        <v>356</v>
      </c>
      <c r="B260" t="s">
        <v>1917</v>
      </c>
      <c r="C260" t="s">
        <v>1921</v>
      </c>
      <c r="E260" t="s">
        <v>224</v>
      </c>
      <c r="F260">
        <v>2004</v>
      </c>
      <c r="G260">
        <v>0.25685850851775499</v>
      </c>
      <c r="H260">
        <v>1.0274340340710199E-2</v>
      </c>
      <c r="I260" s="3" t="s">
        <v>222</v>
      </c>
      <c r="J260" s="3" t="s">
        <v>224</v>
      </c>
    </row>
    <row r="261" spans="1:10" x14ac:dyDescent="0.2">
      <c r="A261" t="s">
        <v>356</v>
      </c>
      <c r="B261" t="s">
        <v>1917</v>
      </c>
      <c r="C261" t="s">
        <v>1921</v>
      </c>
      <c r="E261" t="s">
        <v>224</v>
      </c>
      <c r="F261">
        <v>2005</v>
      </c>
      <c r="G261">
        <v>0.212287819644982</v>
      </c>
      <c r="H261">
        <v>8.4915127857992795E-3</v>
      </c>
      <c r="I261" s="3" t="s">
        <v>222</v>
      </c>
      <c r="J261" s="3" t="s">
        <v>224</v>
      </c>
    </row>
    <row r="262" spans="1:10" x14ac:dyDescent="0.2">
      <c r="A262" t="s">
        <v>356</v>
      </c>
      <c r="B262" t="s">
        <v>1917</v>
      </c>
      <c r="C262" t="s">
        <v>1921</v>
      </c>
      <c r="E262" t="s">
        <v>224</v>
      </c>
      <c r="F262">
        <v>2006</v>
      </c>
      <c r="G262">
        <v>0.27090868990870998</v>
      </c>
      <c r="H262">
        <v>1.0836347596348401E-2</v>
      </c>
      <c r="I262" s="3" t="s">
        <v>222</v>
      </c>
      <c r="J262" s="3" t="s">
        <v>224</v>
      </c>
    </row>
    <row r="263" spans="1:10" x14ac:dyDescent="0.2">
      <c r="A263" t="s">
        <v>356</v>
      </c>
      <c r="B263" t="s">
        <v>1917</v>
      </c>
      <c r="C263" t="s">
        <v>1921</v>
      </c>
      <c r="E263" t="s">
        <v>224</v>
      </c>
      <c r="F263">
        <v>2007</v>
      </c>
      <c r="G263">
        <v>0.27483643869584601</v>
      </c>
      <c r="H263">
        <v>1.0993457547833841E-2</v>
      </c>
      <c r="I263" s="3" t="s">
        <v>222</v>
      </c>
      <c r="J263" s="3" t="s">
        <v>224</v>
      </c>
    </row>
    <row r="264" spans="1:10" x14ac:dyDescent="0.2">
      <c r="A264" t="s">
        <v>356</v>
      </c>
      <c r="B264" t="s">
        <v>1917</v>
      </c>
      <c r="C264" t="s">
        <v>1921</v>
      </c>
      <c r="E264" t="s">
        <v>224</v>
      </c>
      <c r="F264">
        <v>2008</v>
      </c>
      <c r="G264">
        <v>0.294765856947931</v>
      </c>
      <c r="H264">
        <v>1.1790634277917241E-2</v>
      </c>
      <c r="I264" s="3" t="s">
        <v>222</v>
      </c>
      <c r="J264" s="3" t="s">
        <v>224</v>
      </c>
    </row>
    <row r="265" spans="1:10" x14ac:dyDescent="0.2">
      <c r="A265" t="s">
        <v>356</v>
      </c>
      <c r="B265" t="s">
        <v>1917</v>
      </c>
      <c r="C265" t="s">
        <v>1921</v>
      </c>
      <c r="E265" t="s">
        <v>224</v>
      </c>
      <c r="F265">
        <v>2009</v>
      </c>
      <c r="G265">
        <v>0.27911842549726801</v>
      </c>
      <c r="H265">
        <v>1.116473701989072E-2</v>
      </c>
      <c r="I265" s="3" t="s">
        <v>222</v>
      </c>
      <c r="J265" s="3" t="s">
        <v>224</v>
      </c>
    </row>
    <row r="266" spans="1:10" x14ac:dyDescent="0.2">
      <c r="A266" t="s">
        <v>356</v>
      </c>
      <c r="B266" t="s">
        <v>1917</v>
      </c>
      <c r="C266" t="s">
        <v>1921</v>
      </c>
      <c r="E266" t="s">
        <v>224</v>
      </c>
      <c r="F266">
        <v>2010</v>
      </c>
      <c r="G266">
        <v>0.26985541416119602</v>
      </c>
      <c r="H266">
        <v>1.0794216566447841E-2</v>
      </c>
      <c r="I266" s="3" t="s">
        <v>222</v>
      </c>
      <c r="J266" s="3" t="s">
        <v>224</v>
      </c>
    </row>
    <row r="267" spans="1:10" x14ac:dyDescent="0.2">
      <c r="A267" t="s">
        <v>356</v>
      </c>
      <c r="B267" t="s">
        <v>1917</v>
      </c>
      <c r="C267" t="s">
        <v>1921</v>
      </c>
      <c r="E267" t="s">
        <v>224</v>
      </c>
      <c r="F267">
        <v>2011</v>
      </c>
      <c r="G267">
        <v>0.27888132441003299</v>
      </c>
      <c r="H267">
        <v>1.115525297640132E-2</v>
      </c>
      <c r="I267" s="3" t="s">
        <v>222</v>
      </c>
      <c r="J267" s="3" t="s">
        <v>224</v>
      </c>
    </row>
    <row r="268" spans="1:10" x14ac:dyDescent="0.2">
      <c r="A268" t="s">
        <v>356</v>
      </c>
      <c r="B268" t="s">
        <v>1917</v>
      </c>
      <c r="C268" t="s">
        <v>1921</v>
      </c>
      <c r="E268" t="s">
        <v>224</v>
      </c>
      <c r="F268">
        <v>2012</v>
      </c>
      <c r="G268">
        <v>0.27659605880990201</v>
      </c>
      <c r="H268">
        <v>1.106384235239608E-2</v>
      </c>
      <c r="I268" s="3" t="s">
        <v>222</v>
      </c>
      <c r="J268" s="3" t="s">
        <v>224</v>
      </c>
    </row>
    <row r="269" spans="1:10" x14ac:dyDescent="0.2">
      <c r="A269" t="s">
        <v>356</v>
      </c>
      <c r="B269" t="s">
        <v>1917</v>
      </c>
      <c r="C269" t="s">
        <v>1921</v>
      </c>
      <c r="E269" t="s">
        <v>224</v>
      </c>
      <c r="F269">
        <v>2013</v>
      </c>
      <c r="G269">
        <v>0.28395171187002699</v>
      </c>
      <c r="H269">
        <v>1.1358068474801079E-2</v>
      </c>
      <c r="I269" s="3" t="s">
        <v>222</v>
      </c>
      <c r="J269" s="3" t="s">
        <v>224</v>
      </c>
    </row>
    <row r="270" spans="1:10" x14ac:dyDescent="0.2">
      <c r="A270" t="s">
        <v>356</v>
      </c>
      <c r="B270" t="s">
        <v>1917</v>
      </c>
      <c r="C270" t="s">
        <v>1921</v>
      </c>
      <c r="E270" t="s">
        <v>224</v>
      </c>
      <c r="F270">
        <v>2014</v>
      </c>
      <c r="G270">
        <v>0.28570697468603901</v>
      </c>
      <c r="H270">
        <v>1.1428278987441561E-2</v>
      </c>
      <c r="I270" s="3" t="s">
        <v>222</v>
      </c>
      <c r="J270" s="3" t="s">
        <v>224</v>
      </c>
    </row>
    <row r="271" spans="1:10" x14ac:dyDescent="0.2">
      <c r="A271" t="s">
        <v>356</v>
      </c>
      <c r="B271" t="s">
        <v>1917</v>
      </c>
      <c r="C271" t="s">
        <v>1921</v>
      </c>
      <c r="E271" t="s">
        <v>224</v>
      </c>
      <c r="F271">
        <v>2015</v>
      </c>
      <c r="G271">
        <v>0.284586022909259</v>
      </c>
      <c r="H271">
        <v>1.138344091637036E-2</v>
      </c>
      <c r="I271" s="3" t="s">
        <v>222</v>
      </c>
      <c r="J271" s="3" t="s">
        <v>224</v>
      </c>
    </row>
    <row r="272" spans="1:10" x14ac:dyDescent="0.2">
      <c r="A272" t="s">
        <v>356</v>
      </c>
      <c r="B272" t="s">
        <v>1917</v>
      </c>
      <c r="C272" t="s">
        <v>1921</v>
      </c>
      <c r="E272" t="s">
        <v>224</v>
      </c>
      <c r="F272">
        <v>2016</v>
      </c>
      <c r="G272">
        <v>0.273675</v>
      </c>
      <c r="H272">
        <v>1.0947E-2</v>
      </c>
      <c r="I272" s="3" t="s">
        <v>222</v>
      </c>
      <c r="J272" s="3" t="s">
        <v>224</v>
      </c>
    </row>
    <row r="273" spans="1:10" x14ac:dyDescent="0.2">
      <c r="A273" t="s">
        <v>356</v>
      </c>
      <c r="B273" t="s">
        <v>1917</v>
      </c>
      <c r="C273" t="s">
        <v>1921</v>
      </c>
      <c r="E273" t="s">
        <v>224</v>
      </c>
      <c r="F273">
        <v>2017</v>
      </c>
      <c r="G273">
        <v>0.273675</v>
      </c>
      <c r="H273">
        <v>1.0947E-2</v>
      </c>
      <c r="I273" s="3" t="s">
        <v>222</v>
      </c>
      <c r="J273" s="3" t="s">
        <v>224</v>
      </c>
    </row>
    <row r="274" spans="1:10" x14ac:dyDescent="0.2">
      <c r="A274" t="s">
        <v>356</v>
      </c>
      <c r="B274" t="s">
        <v>1917</v>
      </c>
      <c r="C274" t="s">
        <v>1921</v>
      </c>
      <c r="E274" t="s">
        <v>224</v>
      </c>
      <c r="F274">
        <v>2018</v>
      </c>
      <c r="G274">
        <v>0.273675</v>
      </c>
      <c r="H274">
        <v>1.0947E-2</v>
      </c>
      <c r="I274" s="3" t="s">
        <v>222</v>
      </c>
      <c r="J274" s="3" t="s">
        <v>224</v>
      </c>
    </row>
    <row r="275" spans="1:10" x14ac:dyDescent="0.2">
      <c r="A275" t="s">
        <v>356</v>
      </c>
      <c r="B275" t="s">
        <v>1917</v>
      </c>
      <c r="C275" t="s">
        <v>1921</v>
      </c>
      <c r="E275" t="s">
        <v>224</v>
      </c>
      <c r="F275">
        <v>2019</v>
      </c>
      <c r="G275">
        <v>0.273675</v>
      </c>
      <c r="H275">
        <v>1.0947E-2</v>
      </c>
      <c r="I275" s="3" t="s">
        <v>222</v>
      </c>
      <c r="J275" s="3" t="s">
        <v>224</v>
      </c>
    </row>
    <row r="276" spans="1:10" x14ac:dyDescent="0.2">
      <c r="A276" t="s">
        <v>356</v>
      </c>
      <c r="B276" t="s">
        <v>1917</v>
      </c>
      <c r="C276" t="s">
        <v>1921</v>
      </c>
      <c r="E276" t="s">
        <v>224</v>
      </c>
      <c r="F276">
        <v>2020</v>
      </c>
      <c r="G276">
        <v>0.273675</v>
      </c>
      <c r="H276">
        <v>1.0947E-2</v>
      </c>
      <c r="I276" s="3" t="s">
        <v>222</v>
      </c>
      <c r="J276" s="3" t="s">
        <v>224</v>
      </c>
    </row>
    <row r="277" spans="1:10" x14ac:dyDescent="0.2">
      <c r="A277" t="s">
        <v>356</v>
      </c>
      <c r="B277" t="s">
        <v>1917</v>
      </c>
      <c r="C277" t="s">
        <v>1921</v>
      </c>
      <c r="E277" t="s">
        <v>224</v>
      </c>
      <c r="F277">
        <v>2021</v>
      </c>
      <c r="G277">
        <v>0.273675</v>
      </c>
      <c r="H277">
        <v>1.0947E-2</v>
      </c>
      <c r="I277" s="3" t="s">
        <v>222</v>
      </c>
      <c r="J277" s="3" t="s">
        <v>224</v>
      </c>
    </row>
    <row r="278" spans="1:10" x14ac:dyDescent="0.2">
      <c r="A278" t="s">
        <v>356</v>
      </c>
      <c r="B278" t="s">
        <v>1917</v>
      </c>
      <c r="C278" t="s">
        <v>1921</v>
      </c>
      <c r="E278" t="s">
        <v>224</v>
      </c>
      <c r="F278">
        <v>2022</v>
      </c>
      <c r="G278">
        <v>0.273675</v>
      </c>
      <c r="H278">
        <v>1.0947E-2</v>
      </c>
      <c r="I278" s="3" t="s">
        <v>222</v>
      </c>
      <c r="J278" s="3" t="s">
        <v>224</v>
      </c>
    </row>
    <row r="279" spans="1:10" x14ac:dyDescent="0.2">
      <c r="A279" t="s">
        <v>356</v>
      </c>
      <c r="B279" t="s">
        <v>1917</v>
      </c>
      <c r="C279" t="s">
        <v>1921</v>
      </c>
      <c r="E279" t="s">
        <v>224</v>
      </c>
      <c r="F279">
        <v>2023</v>
      </c>
      <c r="G279">
        <v>0.273675</v>
      </c>
      <c r="H279">
        <v>1.0947E-2</v>
      </c>
      <c r="I279" s="3" t="s">
        <v>222</v>
      </c>
      <c r="J279" s="3" t="s">
        <v>224</v>
      </c>
    </row>
    <row r="280" spans="1:10" x14ac:dyDescent="0.2">
      <c r="A280" t="s">
        <v>356</v>
      </c>
      <c r="B280" t="s">
        <v>1917</v>
      </c>
      <c r="C280" t="s">
        <v>1921</v>
      </c>
      <c r="E280" t="s">
        <v>224</v>
      </c>
      <c r="F280">
        <v>2024</v>
      </c>
      <c r="G280">
        <v>0.273675</v>
      </c>
      <c r="H280">
        <v>1.0947E-2</v>
      </c>
      <c r="I280" s="3" t="s">
        <v>222</v>
      </c>
      <c r="J280" s="3" t="s">
        <v>224</v>
      </c>
    </row>
    <row r="281" spans="1:10" x14ac:dyDescent="0.2">
      <c r="A281" t="s">
        <v>356</v>
      </c>
      <c r="B281" t="s">
        <v>1917</v>
      </c>
      <c r="C281" t="s">
        <v>1921</v>
      </c>
      <c r="E281" t="s">
        <v>224</v>
      </c>
      <c r="F281">
        <v>2025</v>
      </c>
      <c r="G281">
        <v>0.273675</v>
      </c>
      <c r="H281">
        <v>1.0947E-2</v>
      </c>
      <c r="I281" s="3" t="s">
        <v>222</v>
      </c>
      <c r="J281" s="3" t="s">
        <v>224</v>
      </c>
    </row>
    <row r="282" spans="1:10" x14ac:dyDescent="0.2">
      <c r="A282" t="s">
        <v>356</v>
      </c>
      <c r="B282" t="s">
        <v>1917</v>
      </c>
      <c r="C282" t="s">
        <v>1921</v>
      </c>
      <c r="E282" t="s">
        <v>224</v>
      </c>
      <c r="F282">
        <v>2026</v>
      </c>
      <c r="G282">
        <v>0.273675</v>
      </c>
      <c r="H282">
        <v>1.0947E-2</v>
      </c>
      <c r="I282" s="3" t="s">
        <v>222</v>
      </c>
      <c r="J282" s="3" t="s">
        <v>224</v>
      </c>
    </row>
    <row r="283" spans="1:10" x14ac:dyDescent="0.2">
      <c r="A283" t="s">
        <v>356</v>
      </c>
      <c r="B283" t="s">
        <v>1917</v>
      </c>
      <c r="C283" t="s">
        <v>1921</v>
      </c>
      <c r="E283" t="s">
        <v>224</v>
      </c>
      <c r="F283">
        <v>2027</v>
      </c>
      <c r="G283">
        <v>0.273675</v>
      </c>
      <c r="H283">
        <v>1.0947E-2</v>
      </c>
      <c r="I283" s="3" t="s">
        <v>222</v>
      </c>
      <c r="J283" s="3" t="s">
        <v>224</v>
      </c>
    </row>
    <row r="284" spans="1:10" x14ac:dyDescent="0.2">
      <c r="A284" t="s">
        <v>356</v>
      </c>
      <c r="B284" t="s">
        <v>1917</v>
      </c>
      <c r="C284" t="s">
        <v>1921</v>
      </c>
      <c r="E284" t="s">
        <v>224</v>
      </c>
      <c r="F284">
        <v>2028</v>
      </c>
      <c r="G284">
        <v>0.273675</v>
      </c>
      <c r="H284">
        <v>1.0947E-2</v>
      </c>
      <c r="I284" s="3" t="s">
        <v>222</v>
      </c>
      <c r="J284" s="3" t="s">
        <v>224</v>
      </c>
    </row>
    <row r="285" spans="1:10" x14ac:dyDescent="0.2">
      <c r="A285" t="s">
        <v>356</v>
      </c>
      <c r="B285" t="s">
        <v>1917</v>
      </c>
      <c r="C285" t="s">
        <v>1921</v>
      </c>
      <c r="E285" t="s">
        <v>224</v>
      </c>
      <c r="F285">
        <v>2029</v>
      </c>
      <c r="G285">
        <v>0.273675</v>
      </c>
      <c r="H285">
        <v>1.0947E-2</v>
      </c>
      <c r="I285" s="3" t="s">
        <v>222</v>
      </c>
      <c r="J285" s="3" t="s">
        <v>224</v>
      </c>
    </row>
    <row r="286" spans="1:10" x14ac:dyDescent="0.2">
      <c r="A286" t="s">
        <v>356</v>
      </c>
      <c r="B286" t="s">
        <v>1917</v>
      </c>
      <c r="C286" t="s">
        <v>1921</v>
      </c>
      <c r="E286" t="s">
        <v>224</v>
      </c>
      <c r="F286">
        <v>2030</v>
      </c>
      <c r="G286">
        <v>0.273675</v>
      </c>
      <c r="H286">
        <v>1.0947E-2</v>
      </c>
      <c r="I286" s="3" t="s">
        <v>222</v>
      </c>
      <c r="J286" s="3" t="s">
        <v>224</v>
      </c>
    </row>
    <row r="287" spans="1:10" x14ac:dyDescent="0.2">
      <c r="A287" t="s">
        <v>356</v>
      </c>
      <c r="B287" t="s">
        <v>1917</v>
      </c>
      <c r="C287" t="s">
        <v>1921</v>
      </c>
      <c r="E287" t="s">
        <v>224</v>
      </c>
      <c r="F287">
        <v>2031</v>
      </c>
      <c r="G287">
        <v>0.273675</v>
      </c>
      <c r="H287">
        <v>1.0947E-2</v>
      </c>
      <c r="I287" s="3" t="s">
        <v>222</v>
      </c>
      <c r="J287" s="3" t="s">
        <v>224</v>
      </c>
    </row>
    <row r="288" spans="1:10" x14ac:dyDescent="0.2">
      <c r="A288" t="s">
        <v>356</v>
      </c>
      <c r="B288" t="s">
        <v>1917</v>
      </c>
      <c r="C288" t="s">
        <v>1921</v>
      </c>
      <c r="E288" t="s">
        <v>224</v>
      </c>
      <c r="F288">
        <v>2032</v>
      </c>
      <c r="G288">
        <v>0.273675</v>
      </c>
      <c r="H288">
        <v>1.0947E-2</v>
      </c>
      <c r="I288" s="3" t="s">
        <v>222</v>
      </c>
      <c r="J288" s="3" t="s">
        <v>224</v>
      </c>
    </row>
    <row r="289" spans="1:10" x14ac:dyDescent="0.2">
      <c r="A289" t="s">
        <v>356</v>
      </c>
      <c r="B289" t="s">
        <v>1917</v>
      </c>
      <c r="C289" t="s">
        <v>1921</v>
      </c>
      <c r="E289" t="s">
        <v>224</v>
      </c>
      <c r="F289">
        <v>2033</v>
      </c>
      <c r="G289">
        <v>0.273675</v>
      </c>
      <c r="H289">
        <v>1.0947E-2</v>
      </c>
      <c r="I289" s="3" t="s">
        <v>222</v>
      </c>
      <c r="J289" s="3" t="s">
        <v>224</v>
      </c>
    </row>
    <row r="290" spans="1:10" x14ac:dyDescent="0.2">
      <c r="A290" t="s">
        <v>356</v>
      </c>
      <c r="B290" t="s">
        <v>1917</v>
      </c>
      <c r="C290" t="s">
        <v>1921</v>
      </c>
      <c r="E290" t="s">
        <v>224</v>
      </c>
      <c r="F290">
        <v>2034</v>
      </c>
      <c r="G290">
        <v>0.273675</v>
      </c>
      <c r="H290">
        <v>1.0947E-2</v>
      </c>
      <c r="I290" s="3" t="s">
        <v>222</v>
      </c>
      <c r="J290" s="3" t="s">
        <v>224</v>
      </c>
    </row>
    <row r="291" spans="1:10" x14ac:dyDescent="0.2">
      <c r="A291" t="s">
        <v>356</v>
      </c>
      <c r="B291" t="s">
        <v>1917</v>
      </c>
      <c r="C291" t="s">
        <v>1921</v>
      </c>
      <c r="E291" t="s">
        <v>224</v>
      </c>
      <c r="F291">
        <v>2035</v>
      </c>
      <c r="G291">
        <v>0.273675</v>
      </c>
      <c r="H291">
        <v>1.0947E-2</v>
      </c>
      <c r="I291" s="3" t="s">
        <v>222</v>
      </c>
      <c r="J291" s="3" t="s">
        <v>224</v>
      </c>
    </row>
    <row r="292" spans="1:10" x14ac:dyDescent="0.2">
      <c r="A292" t="s">
        <v>356</v>
      </c>
      <c r="B292" t="s">
        <v>1917</v>
      </c>
      <c r="C292" t="s">
        <v>1921</v>
      </c>
      <c r="E292" t="s">
        <v>224</v>
      </c>
      <c r="F292">
        <v>2036</v>
      </c>
      <c r="G292">
        <v>0.273675</v>
      </c>
      <c r="H292">
        <v>1.0947E-2</v>
      </c>
      <c r="I292" s="3" t="s">
        <v>222</v>
      </c>
      <c r="J292" s="3" t="s">
        <v>224</v>
      </c>
    </row>
    <row r="293" spans="1:10" x14ac:dyDescent="0.2">
      <c r="A293" t="s">
        <v>356</v>
      </c>
      <c r="B293" t="s">
        <v>1917</v>
      </c>
      <c r="C293" t="s">
        <v>1921</v>
      </c>
      <c r="E293" t="s">
        <v>224</v>
      </c>
      <c r="F293">
        <v>2037</v>
      </c>
      <c r="G293">
        <v>0.273675</v>
      </c>
      <c r="H293">
        <v>1.0947E-2</v>
      </c>
      <c r="I293" s="3" t="s">
        <v>222</v>
      </c>
      <c r="J293" s="3" t="s">
        <v>224</v>
      </c>
    </row>
    <row r="294" spans="1:10" x14ac:dyDescent="0.2">
      <c r="A294" t="s">
        <v>356</v>
      </c>
      <c r="B294" t="s">
        <v>1917</v>
      </c>
      <c r="C294" t="s">
        <v>1921</v>
      </c>
      <c r="E294" t="s">
        <v>224</v>
      </c>
      <c r="F294">
        <v>2038</v>
      </c>
      <c r="G294">
        <v>0.273675</v>
      </c>
      <c r="H294">
        <v>1.0947E-2</v>
      </c>
      <c r="I294" s="3" t="s">
        <v>222</v>
      </c>
      <c r="J294" s="3" t="s">
        <v>224</v>
      </c>
    </row>
    <row r="295" spans="1:10" x14ac:dyDescent="0.2">
      <c r="A295" t="s">
        <v>356</v>
      </c>
      <c r="B295" t="s">
        <v>1917</v>
      </c>
      <c r="C295" t="s">
        <v>1921</v>
      </c>
      <c r="E295" t="s">
        <v>224</v>
      </c>
      <c r="F295">
        <v>2039</v>
      </c>
      <c r="G295">
        <v>0.273675</v>
      </c>
      <c r="H295">
        <v>1.0947E-2</v>
      </c>
      <c r="I295" s="3" t="s">
        <v>222</v>
      </c>
      <c r="J295" s="3" t="s">
        <v>224</v>
      </c>
    </row>
    <row r="296" spans="1:10" x14ac:dyDescent="0.2">
      <c r="A296" t="s">
        <v>356</v>
      </c>
      <c r="B296" t="s">
        <v>1917</v>
      </c>
      <c r="C296" t="s">
        <v>1921</v>
      </c>
      <c r="E296" t="s">
        <v>224</v>
      </c>
      <c r="F296">
        <v>2040</v>
      </c>
      <c r="G296">
        <v>0.273675</v>
      </c>
      <c r="H296">
        <v>1.0947E-2</v>
      </c>
      <c r="I296" s="3" t="s">
        <v>222</v>
      </c>
      <c r="J296" s="3" t="s">
        <v>224</v>
      </c>
    </row>
    <row r="297" spans="1:10" x14ac:dyDescent="0.2">
      <c r="A297" t="s">
        <v>356</v>
      </c>
      <c r="B297" t="s">
        <v>1917</v>
      </c>
      <c r="C297" t="s">
        <v>1921</v>
      </c>
      <c r="E297" t="s">
        <v>224</v>
      </c>
      <c r="F297">
        <v>2041</v>
      </c>
      <c r="G297">
        <v>0.273675</v>
      </c>
      <c r="H297">
        <v>1.0947E-2</v>
      </c>
      <c r="I297" s="3" t="s">
        <v>222</v>
      </c>
      <c r="J297" s="3" t="s">
        <v>224</v>
      </c>
    </row>
    <row r="298" spans="1:10" x14ac:dyDescent="0.2">
      <c r="A298" t="s">
        <v>356</v>
      </c>
      <c r="B298" t="s">
        <v>1917</v>
      </c>
      <c r="C298" t="s">
        <v>1921</v>
      </c>
      <c r="E298" t="s">
        <v>224</v>
      </c>
      <c r="F298">
        <v>2042</v>
      </c>
      <c r="G298">
        <v>0.273675</v>
      </c>
      <c r="H298">
        <v>1.0947E-2</v>
      </c>
      <c r="I298" s="3" t="s">
        <v>222</v>
      </c>
      <c r="J298" s="3" t="s">
        <v>224</v>
      </c>
    </row>
    <row r="299" spans="1:10" x14ac:dyDescent="0.2">
      <c r="A299" t="s">
        <v>356</v>
      </c>
      <c r="B299" t="s">
        <v>1917</v>
      </c>
      <c r="C299" t="s">
        <v>1921</v>
      </c>
      <c r="E299" t="s">
        <v>224</v>
      </c>
      <c r="F299">
        <v>2043</v>
      </c>
      <c r="G299">
        <v>0.273675</v>
      </c>
      <c r="H299">
        <v>1.0947E-2</v>
      </c>
      <c r="I299" s="3" t="s">
        <v>222</v>
      </c>
      <c r="J299" s="3" t="s">
        <v>224</v>
      </c>
    </row>
    <row r="300" spans="1:10" x14ac:dyDescent="0.2">
      <c r="A300" t="s">
        <v>356</v>
      </c>
      <c r="B300" t="s">
        <v>1917</v>
      </c>
      <c r="C300" t="s">
        <v>1921</v>
      </c>
      <c r="E300" t="s">
        <v>224</v>
      </c>
      <c r="F300">
        <v>2044</v>
      </c>
      <c r="G300">
        <v>0.273675</v>
      </c>
      <c r="H300">
        <v>1.0947E-2</v>
      </c>
      <c r="I300" s="3" t="s">
        <v>222</v>
      </c>
      <c r="J300" s="3" t="s">
        <v>224</v>
      </c>
    </row>
    <row r="301" spans="1:10" x14ac:dyDescent="0.2">
      <c r="A301" t="s">
        <v>356</v>
      </c>
      <c r="B301" t="s">
        <v>1917</v>
      </c>
      <c r="C301" t="s">
        <v>1921</v>
      </c>
      <c r="E301" t="s">
        <v>224</v>
      </c>
      <c r="F301">
        <v>2045</v>
      </c>
      <c r="G301">
        <v>0.273675</v>
      </c>
      <c r="H301">
        <v>1.0947E-2</v>
      </c>
      <c r="I301" s="3" t="s">
        <v>222</v>
      </c>
      <c r="J301" s="3" t="s">
        <v>224</v>
      </c>
    </row>
    <row r="302" spans="1:10" x14ac:dyDescent="0.2">
      <c r="A302" t="s">
        <v>356</v>
      </c>
      <c r="B302" t="s">
        <v>1917</v>
      </c>
      <c r="C302" t="s">
        <v>1921</v>
      </c>
      <c r="E302" t="s">
        <v>224</v>
      </c>
      <c r="F302">
        <v>2046</v>
      </c>
      <c r="G302">
        <v>0.273675</v>
      </c>
      <c r="H302">
        <v>1.0947E-2</v>
      </c>
      <c r="I302" s="3" t="s">
        <v>222</v>
      </c>
      <c r="J302" s="3" t="s">
        <v>224</v>
      </c>
    </row>
    <row r="303" spans="1:10" x14ac:dyDescent="0.2">
      <c r="A303" t="s">
        <v>356</v>
      </c>
      <c r="B303" t="s">
        <v>1917</v>
      </c>
      <c r="C303" t="s">
        <v>1921</v>
      </c>
      <c r="E303" t="s">
        <v>224</v>
      </c>
      <c r="F303">
        <v>2047</v>
      </c>
      <c r="G303">
        <v>0.273675</v>
      </c>
      <c r="H303">
        <v>1.0947E-2</v>
      </c>
      <c r="I303" s="3" t="s">
        <v>222</v>
      </c>
      <c r="J303" s="3" t="s">
        <v>224</v>
      </c>
    </row>
    <row r="304" spans="1:10" x14ac:dyDescent="0.2">
      <c r="A304" t="s">
        <v>356</v>
      </c>
      <c r="B304" t="s">
        <v>1917</v>
      </c>
      <c r="C304" t="s">
        <v>1921</v>
      </c>
      <c r="E304" t="s">
        <v>224</v>
      </c>
      <c r="F304">
        <v>2048</v>
      </c>
      <c r="G304">
        <v>0.273675</v>
      </c>
      <c r="H304">
        <v>1.0947E-2</v>
      </c>
      <c r="I304" s="3" t="s">
        <v>222</v>
      </c>
      <c r="J304" s="3" t="s">
        <v>224</v>
      </c>
    </row>
    <row r="305" spans="1:10" x14ac:dyDescent="0.2">
      <c r="A305" t="s">
        <v>356</v>
      </c>
      <c r="B305" t="s">
        <v>1917</v>
      </c>
      <c r="C305" t="s">
        <v>1921</v>
      </c>
      <c r="E305" t="s">
        <v>224</v>
      </c>
      <c r="F305">
        <v>2049</v>
      </c>
      <c r="G305">
        <v>0.273675</v>
      </c>
      <c r="H305">
        <v>1.0947E-2</v>
      </c>
      <c r="I305" s="3" t="s">
        <v>222</v>
      </c>
      <c r="J305" s="3" t="s">
        <v>224</v>
      </c>
    </row>
    <row r="306" spans="1:10" x14ac:dyDescent="0.2">
      <c r="A306" t="s">
        <v>356</v>
      </c>
      <c r="B306" t="s">
        <v>1917</v>
      </c>
      <c r="C306" t="s">
        <v>1921</v>
      </c>
      <c r="E306" t="s">
        <v>224</v>
      </c>
      <c r="F306">
        <v>2050</v>
      </c>
      <c r="G306">
        <v>0.273675</v>
      </c>
      <c r="H306">
        <v>1.0947E-2</v>
      </c>
      <c r="I306" s="3" t="s">
        <v>222</v>
      </c>
      <c r="J306" s="3" t="s">
        <v>224</v>
      </c>
    </row>
    <row r="307" spans="1:10" x14ac:dyDescent="0.2">
      <c r="A307" t="s">
        <v>356</v>
      </c>
      <c r="B307" t="s">
        <v>1917</v>
      </c>
      <c r="C307" t="s">
        <v>1921</v>
      </c>
      <c r="E307" t="s">
        <v>225</v>
      </c>
      <c r="F307">
        <v>1990</v>
      </c>
      <c r="G307">
        <v>7.6939273452321696E-2</v>
      </c>
      <c r="H307">
        <v>2.5818548138362992E-4</v>
      </c>
      <c r="I307" s="3" t="s">
        <v>222</v>
      </c>
      <c r="J307" s="3" t="s">
        <v>225</v>
      </c>
    </row>
    <row r="308" spans="1:10" x14ac:dyDescent="0.2">
      <c r="A308" t="s">
        <v>356</v>
      </c>
      <c r="B308" t="s">
        <v>1917</v>
      </c>
      <c r="C308" t="s">
        <v>1921</v>
      </c>
      <c r="E308" t="s">
        <v>225</v>
      </c>
      <c r="F308">
        <v>1991</v>
      </c>
      <c r="G308">
        <v>7.0564380359116802E-2</v>
      </c>
      <c r="H308">
        <v>2.367932226816E-4</v>
      </c>
      <c r="I308" s="3" t="s">
        <v>222</v>
      </c>
      <c r="J308" s="3" t="s">
        <v>225</v>
      </c>
    </row>
    <row r="309" spans="1:10" x14ac:dyDescent="0.2">
      <c r="A309" t="s">
        <v>356</v>
      </c>
      <c r="B309" t="s">
        <v>1917</v>
      </c>
      <c r="C309" t="s">
        <v>1921</v>
      </c>
      <c r="E309" t="s">
        <v>225</v>
      </c>
      <c r="F309">
        <v>1992</v>
      </c>
      <c r="G309">
        <v>7.9685340304062005E-2</v>
      </c>
      <c r="H309">
        <v>2.6740047081899999E-4</v>
      </c>
      <c r="I309" s="3" t="s">
        <v>222</v>
      </c>
      <c r="J309" s="3" t="s">
        <v>225</v>
      </c>
    </row>
    <row r="310" spans="1:10" x14ac:dyDescent="0.2">
      <c r="A310" t="s">
        <v>356</v>
      </c>
      <c r="B310" t="s">
        <v>1917</v>
      </c>
      <c r="C310" t="s">
        <v>1921</v>
      </c>
      <c r="E310" t="s">
        <v>225</v>
      </c>
      <c r="F310">
        <v>1993</v>
      </c>
      <c r="G310">
        <v>7.8358507168091604E-2</v>
      </c>
      <c r="H310">
        <v>2.629480106311799E-4</v>
      </c>
      <c r="I310" s="3" t="s">
        <v>222</v>
      </c>
      <c r="J310" s="3" t="s">
        <v>225</v>
      </c>
    </row>
    <row r="311" spans="1:10" x14ac:dyDescent="0.2">
      <c r="A311" t="s">
        <v>356</v>
      </c>
      <c r="B311" t="s">
        <v>1917</v>
      </c>
      <c r="C311" t="s">
        <v>1921</v>
      </c>
      <c r="E311" t="s">
        <v>225</v>
      </c>
      <c r="F311">
        <v>1994</v>
      </c>
      <c r="G311">
        <v>7.9579989551994301E-2</v>
      </c>
      <c r="H311">
        <v>2.6704694480535001E-4</v>
      </c>
      <c r="I311" s="3" t="s">
        <v>222</v>
      </c>
      <c r="J311" s="3" t="s">
        <v>225</v>
      </c>
    </row>
    <row r="312" spans="1:10" x14ac:dyDescent="0.2">
      <c r="A312" t="s">
        <v>356</v>
      </c>
      <c r="B312" t="s">
        <v>1917</v>
      </c>
      <c r="C312" t="s">
        <v>1921</v>
      </c>
      <c r="E312" t="s">
        <v>225</v>
      </c>
      <c r="F312">
        <v>1995</v>
      </c>
      <c r="G312">
        <v>7.52767093471019E-2</v>
      </c>
      <c r="H312">
        <v>2.5260640720503992E-4</v>
      </c>
      <c r="I312" s="3" t="s">
        <v>222</v>
      </c>
      <c r="J312" s="3" t="s">
        <v>225</v>
      </c>
    </row>
    <row r="313" spans="1:10" x14ac:dyDescent="0.2">
      <c r="A313" t="s">
        <v>356</v>
      </c>
      <c r="B313" t="s">
        <v>1917</v>
      </c>
      <c r="C313" t="s">
        <v>1921</v>
      </c>
      <c r="E313" t="s">
        <v>225</v>
      </c>
      <c r="F313">
        <v>1996</v>
      </c>
      <c r="G313">
        <v>8.2101753909238698E-2</v>
      </c>
      <c r="H313">
        <v>2.7550924130617009E-4</v>
      </c>
      <c r="I313" s="3" t="s">
        <v>222</v>
      </c>
      <c r="J313" s="3" t="s">
        <v>225</v>
      </c>
    </row>
    <row r="314" spans="1:10" x14ac:dyDescent="0.2">
      <c r="A314" t="s">
        <v>356</v>
      </c>
      <c r="B314" t="s">
        <v>1917</v>
      </c>
      <c r="C314" t="s">
        <v>1921</v>
      </c>
      <c r="E314" t="s">
        <v>225</v>
      </c>
      <c r="F314">
        <v>1997</v>
      </c>
      <c r="G314">
        <v>8.2367862312357598E-2</v>
      </c>
      <c r="H314">
        <v>2.7640222252468989E-4</v>
      </c>
      <c r="I314" s="3" t="s">
        <v>222</v>
      </c>
      <c r="J314" s="3" t="s">
        <v>225</v>
      </c>
    </row>
    <row r="315" spans="1:10" x14ac:dyDescent="0.2">
      <c r="A315" t="s">
        <v>356</v>
      </c>
      <c r="B315" t="s">
        <v>1917</v>
      </c>
      <c r="C315" t="s">
        <v>1921</v>
      </c>
      <c r="E315" t="s">
        <v>225</v>
      </c>
      <c r="F315">
        <v>1998</v>
      </c>
      <c r="G315">
        <v>7.8399857519772895E-2</v>
      </c>
      <c r="H315">
        <v>2.6308677020058017E-4</v>
      </c>
      <c r="I315" s="3" t="s">
        <v>222</v>
      </c>
      <c r="J315" s="3" t="s">
        <v>225</v>
      </c>
    </row>
    <row r="316" spans="1:10" x14ac:dyDescent="0.2">
      <c r="A316" t="s">
        <v>356</v>
      </c>
      <c r="B316" t="s">
        <v>1917</v>
      </c>
      <c r="C316" t="s">
        <v>1921</v>
      </c>
      <c r="E316" t="s">
        <v>225</v>
      </c>
      <c r="F316">
        <v>1999</v>
      </c>
      <c r="G316">
        <v>8.6527459079255797E-2</v>
      </c>
      <c r="H316">
        <v>2.9036060093710003E-4</v>
      </c>
      <c r="I316" s="3" t="s">
        <v>222</v>
      </c>
      <c r="J316" s="3" t="s">
        <v>225</v>
      </c>
    </row>
    <row r="317" spans="1:10" x14ac:dyDescent="0.2">
      <c r="A317" t="s">
        <v>356</v>
      </c>
      <c r="B317" t="s">
        <v>1917</v>
      </c>
      <c r="C317" t="s">
        <v>1921</v>
      </c>
      <c r="E317" t="s">
        <v>225</v>
      </c>
      <c r="F317">
        <v>2000</v>
      </c>
      <c r="G317">
        <v>9.3719030502143405E-2</v>
      </c>
      <c r="H317">
        <v>3.1449339094679002E-4</v>
      </c>
      <c r="I317" s="3" t="s">
        <v>222</v>
      </c>
      <c r="J317" s="3" t="s">
        <v>225</v>
      </c>
    </row>
    <row r="318" spans="1:10" x14ac:dyDescent="0.2">
      <c r="A318" t="s">
        <v>356</v>
      </c>
      <c r="B318" t="s">
        <v>1917</v>
      </c>
      <c r="C318" t="s">
        <v>1921</v>
      </c>
      <c r="E318" t="s">
        <v>225</v>
      </c>
      <c r="F318">
        <v>2001</v>
      </c>
      <c r="G318">
        <v>8.1691534744839006E-2</v>
      </c>
      <c r="H318">
        <v>2.7413266692899002E-4</v>
      </c>
      <c r="I318" s="3" t="s">
        <v>222</v>
      </c>
      <c r="J318" s="3" t="s">
        <v>225</v>
      </c>
    </row>
    <row r="319" spans="1:10" x14ac:dyDescent="0.2">
      <c r="A319" t="s">
        <v>356</v>
      </c>
      <c r="B319" t="s">
        <v>1917</v>
      </c>
      <c r="C319" t="s">
        <v>1921</v>
      </c>
      <c r="E319" t="s">
        <v>225</v>
      </c>
      <c r="F319">
        <v>2002</v>
      </c>
      <c r="G319">
        <v>8.0974194601582603E-2</v>
      </c>
      <c r="H319">
        <v>2.7172548524021011E-4</v>
      </c>
      <c r="I319" s="3" t="s">
        <v>222</v>
      </c>
      <c r="J319" s="3" t="s">
        <v>225</v>
      </c>
    </row>
    <row r="320" spans="1:10" x14ac:dyDescent="0.2">
      <c r="A320" t="s">
        <v>356</v>
      </c>
      <c r="B320" t="s">
        <v>1917</v>
      </c>
      <c r="C320" t="s">
        <v>1921</v>
      </c>
      <c r="E320" t="s">
        <v>225</v>
      </c>
      <c r="F320">
        <v>2003</v>
      </c>
      <c r="G320">
        <v>8.36110614666256E-2</v>
      </c>
      <c r="H320">
        <v>2.805740317672E-4</v>
      </c>
      <c r="I320" s="3" t="s">
        <v>222</v>
      </c>
      <c r="J320" s="3" t="s">
        <v>225</v>
      </c>
    </row>
    <row r="321" spans="1:10" x14ac:dyDescent="0.2">
      <c r="A321" t="s">
        <v>356</v>
      </c>
      <c r="B321" t="s">
        <v>1917</v>
      </c>
      <c r="C321" t="s">
        <v>1921</v>
      </c>
      <c r="E321" t="s">
        <v>225</v>
      </c>
      <c r="F321">
        <v>2004</v>
      </c>
      <c r="G321">
        <v>8.4798887950318202E-2</v>
      </c>
      <c r="H321">
        <v>2.8456002667892009E-4</v>
      </c>
      <c r="I321" s="3" t="s">
        <v>222</v>
      </c>
      <c r="J321" s="3" t="s">
        <v>225</v>
      </c>
    </row>
    <row r="322" spans="1:10" x14ac:dyDescent="0.2">
      <c r="A322" t="s">
        <v>356</v>
      </c>
      <c r="B322" t="s">
        <v>1917</v>
      </c>
      <c r="C322" t="s">
        <v>1921</v>
      </c>
      <c r="E322" t="s">
        <v>225</v>
      </c>
      <c r="F322">
        <v>2005</v>
      </c>
      <c r="G322">
        <v>7.7354846283681597E-2</v>
      </c>
      <c r="H322">
        <v>2.5958002108617993E-4</v>
      </c>
      <c r="I322" s="3" t="s">
        <v>222</v>
      </c>
      <c r="J322" s="3" t="s">
        <v>225</v>
      </c>
    </row>
    <row r="323" spans="1:10" x14ac:dyDescent="0.2">
      <c r="A323" t="s">
        <v>356</v>
      </c>
      <c r="B323" t="s">
        <v>1917</v>
      </c>
      <c r="C323" t="s">
        <v>1921</v>
      </c>
      <c r="E323" t="s">
        <v>225</v>
      </c>
      <c r="F323">
        <v>2006</v>
      </c>
      <c r="G323">
        <v>8.9183677898229397E-2</v>
      </c>
      <c r="H323">
        <v>2.9927408690681013E-4</v>
      </c>
      <c r="I323" s="3" t="s">
        <v>222</v>
      </c>
      <c r="J323" s="3" t="s">
        <v>225</v>
      </c>
    </row>
    <row r="324" spans="1:10" x14ac:dyDescent="0.2">
      <c r="A324" t="s">
        <v>356</v>
      </c>
      <c r="B324" t="s">
        <v>1917</v>
      </c>
      <c r="C324" t="s">
        <v>1921</v>
      </c>
      <c r="E324" t="s">
        <v>225</v>
      </c>
      <c r="F324">
        <v>2007</v>
      </c>
      <c r="G324">
        <v>9.6345664230921294E-2</v>
      </c>
      <c r="H324">
        <v>3.2330759809033989E-4</v>
      </c>
      <c r="I324" s="3" t="s">
        <v>222</v>
      </c>
      <c r="J324" s="3" t="s">
        <v>225</v>
      </c>
    </row>
    <row r="325" spans="1:10" x14ac:dyDescent="0.2">
      <c r="A325" t="s">
        <v>356</v>
      </c>
      <c r="B325" t="s">
        <v>1917</v>
      </c>
      <c r="C325" t="s">
        <v>1921</v>
      </c>
      <c r="E325" t="s">
        <v>225</v>
      </c>
      <c r="F325">
        <v>2008</v>
      </c>
      <c r="G325">
        <v>9.6553696036171893E-2</v>
      </c>
      <c r="H325">
        <v>3.2400569139655002E-4</v>
      </c>
      <c r="I325" s="3" t="s">
        <v>222</v>
      </c>
      <c r="J325" s="3" t="s">
        <v>225</v>
      </c>
    </row>
    <row r="326" spans="1:10" x14ac:dyDescent="0.2">
      <c r="A326" t="s">
        <v>356</v>
      </c>
      <c r="B326" t="s">
        <v>1917</v>
      </c>
      <c r="C326" t="s">
        <v>1921</v>
      </c>
      <c r="E326" t="s">
        <v>225</v>
      </c>
      <c r="F326">
        <v>2009</v>
      </c>
      <c r="G326">
        <v>9.5982715202226801E-2</v>
      </c>
      <c r="H326">
        <v>3.2208964832962009E-4</v>
      </c>
      <c r="I326" s="3" t="s">
        <v>222</v>
      </c>
      <c r="J326" s="3" t="s">
        <v>225</v>
      </c>
    </row>
    <row r="327" spans="1:10" x14ac:dyDescent="0.2">
      <c r="A327" t="s">
        <v>356</v>
      </c>
      <c r="B327" t="s">
        <v>1917</v>
      </c>
      <c r="C327" t="s">
        <v>1921</v>
      </c>
      <c r="E327" t="s">
        <v>225</v>
      </c>
      <c r="F327">
        <v>2010</v>
      </c>
      <c r="G327">
        <v>9.2467332876041197E-2</v>
      </c>
      <c r="H327">
        <v>3.1029306334242007E-4</v>
      </c>
      <c r="I327" s="3" t="s">
        <v>222</v>
      </c>
      <c r="J327" s="3" t="s">
        <v>225</v>
      </c>
    </row>
    <row r="328" spans="1:10" x14ac:dyDescent="0.2">
      <c r="A328" t="s">
        <v>356</v>
      </c>
      <c r="B328" t="s">
        <v>1917</v>
      </c>
      <c r="C328" t="s">
        <v>1921</v>
      </c>
      <c r="E328" t="s">
        <v>225</v>
      </c>
      <c r="F328">
        <v>2011</v>
      </c>
      <c r="G328">
        <v>9.1700861401157394E-2</v>
      </c>
      <c r="H328">
        <v>3.0772101141327978E-4</v>
      </c>
      <c r="I328" s="3" t="s">
        <v>222</v>
      </c>
      <c r="J328" s="3" t="s">
        <v>225</v>
      </c>
    </row>
    <row r="329" spans="1:10" x14ac:dyDescent="0.2">
      <c r="A329" t="s">
        <v>356</v>
      </c>
      <c r="B329" t="s">
        <v>1917</v>
      </c>
      <c r="C329" t="s">
        <v>1921</v>
      </c>
      <c r="E329" t="s">
        <v>225</v>
      </c>
      <c r="F329">
        <v>2012</v>
      </c>
      <c r="G329">
        <v>9.0667979244125105E-2</v>
      </c>
      <c r="H329">
        <v>3.0425496390646008E-4</v>
      </c>
      <c r="I329" s="3" t="s">
        <v>222</v>
      </c>
      <c r="J329" s="3" t="s">
        <v>225</v>
      </c>
    </row>
    <row r="330" spans="1:10" x14ac:dyDescent="0.2">
      <c r="A330" t="s">
        <v>356</v>
      </c>
      <c r="B330" t="s">
        <v>1917</v>
      </c>
      <c r="C330" t="s">
        <v>1921</v>
      </c>
      <c r="E330" t="s">
        <v>225</v>
      </c>
      <c r="F330">
        <v>2013</v>
      </c>
      <c r="G330">
        <v>9.4131593947946804E-2</v>
      </c>
      <c r="H330">
        <v>3.1587783204008987E-4</v>
      </c>
      <c r="I330" s="3" t="s">
        <v>222</v>
      </c>
      <c r="J330" s="3" t="s">
        <v>225</v>
      </c>
    </row>
    <row r="331" spans="1:10" x14ac:dyDescent="0.2">
      <c r="A331" t="s">
        <v>356</v>
      </c>
      <c r="B331" t="s">
        <v>1917</v>
      </c>
      <c r="C331" t="s">
        <v>1921</v>
      </c>
      <c r="E331" t="s">
        <v>225</v>
      </c>
      <c r="F331">
        <v>2014</v>
      </c>
      <c r="G331">
        <v>9.5556236568782399E-2</v>
      </c>
      <c r="H331">
        <v>3.2065851197577978E-4</v>
      </c>
      <c r="I331" s="3" t="s">
        <v>222</v>
      </c>
      <c r="J331" s="3" t="s">
        <v>225</v>
      </c>
    </row>
    <row r="332" spans="1:10" x14ac:dyDescent="0.2">
      <c r="A332" t="s">
        <v>356</v>
      </c>
      <c r="B332" t="s">
        <v>1917</v>
      </c>
      <c r="C332" t="s">
        <v>1921</v>
      </c>
      <c r="E332" t="s">
        <v>225</v>
      </c>
      <c r="F332">
        <v>2015</v>
      </c>
      <c r="G332">
        <v>9.4885013209465005E-2</v>
      </c>
      <c r="H332">
        <v>3.1840608459552018E-4</v>
      </c>
      <c r="I332" s="3" t="s">
        <v>222</v>
      </c>
      <c r="J332" s="3" t="s">
        <v>225</v>
      </c>
    </row>
    <row r="333" spans="1:10" x14ac:dyDescent="0.2">
      <c r="A333" t="s">
        <v>356</v>
      </c>
      <c r="B333" t="s">
        <v>1917</v>
      </c>
      <c r="C333" t="s">
        <v>1921</v>
      </c>
      <c r="E333" t="s">
        <v>225</v>
      </c>
      <c r="F333">
        <v>2016</v>
      </c>
      <c r="G333">
        <v>9.27674E-2</v>
      </c>
      <c r="H333">
        <v>3.1129999999999998E-4</v>
      </c>
      <c r="I333" s="3" t="s">
        <v>222</v>
      </c>
      <c r="J333" s="3" t="s">
        <v>225</v>
      </c>
    </row>
    <row r="334" spans="1:10" x14ac:dyDescent="0.2">
      <c r="A334" t="s">
        <v>356</v>
      </c>
      <c r="B334" t="s">
        <v>1917</v>
      </c>
      <c r="C334" t="s">
        <v>1921</v>
      </c>
      <c r="E334" t="s">
        <v>225</v>
      </c>
      <c r="F334">
        <v>2017</v>
      </c>
      <c r="G334">
        <v>9.27674E-2</v>
      </c>
      <c r="H334">
        <v>3.1129999999999998E-4</v>
      </c>
      <c r="I334" s="3" t="s">
        <v>222</v>
      </c>
      <c r="J334" s="3" t="s">
        <v>225</v>
      </c>
    </row>
    <row r="335" spans="1:10" x14ac:dyDescent="0.2">
      <c r="A335" t="s">
        <v>356</v>
      </c>
      <c r="B335" t="s">
        <v>1917</v>
      </c>
      <c r="C335" t="s">
        <v>1921</v>
      </c>
      <c r="E335" t="s">
        <v>225</v>
      </c>
      <c r="F335">
        <v>2018</v>
      </c>
      <c r="G335">
        <v>9.27674E-2</v>
      </c>
      <c r="H335">
        <v>3.1129999999999998E-4</v>
      </c>
      <c r="I335" s="3" t="s">
        <v>222</v>
      </c>
      <c r="J335" s="3" t="s">
        <v>225</v>
      </c>
    </row>
    <row r="336" spans="1:10" x14ac:dyDescent="0.2">
      <c r="A336" t="s">
        <v>356</v>
      </c>
      <c r="B336" t="s">
        <v>1917</v>
      </c>
      <c r="C336" t="s">
        <v>1921</v>
      </c>
      <c r="E336" t="s">
        <v>225</v>
      </c>
      <c r="F336">
        <v>2019</v>
      </c>
      <c r="G336">
        <v>9.27674E-2</v>
      </c>
      <c r="H336">
        <v>3.1129999999999998E-4</v>
      </c>
      <c r="I336" s="3" t="s">
        <v>222</v>
      </c>
      <c r="J336" s="3" t="s">
        <v>225</v>
      </c>
    </row>
    <row r="337" spans="1:10" x14ac:dyDescent="0.2">
      <c r="A337" t="s">
        <v>356</v>
      </c>
      <c r="B337" t="s">
        <v>1917</v>
      </c>
      <c r="C337" t="s">
        <v>1921</v>
      </c>
      <c r="E337" t="s">
        <v>225</v>
      </c>
      <c r="F337">
        <v>2020</v>
      </c>
      <c r="G337">
        <v>9.27674E-2</v>
      </c>
      <c r="H337">
        <v>3.1129999999999998E-4</v>
      </c>
      <c r="I337" s="3" t="s">
        <v>222</v>
      </c>
      <c r="J337" s="3" t="s">
        <v>225</v>
      </c>
    </row>
    <row r="338" spans="1:10" x14ac:dyDescent="0.2">
      <c r="A338" t="s">
        <v>356</v>
      </c>
      <c r="B338" t="s">
        <v>1917</v>
      </c>
      <c r="C338" t="s">
        <v>1921</v>
      </c>
      <c r="E338" t="s">
        <v>225</v>
      </c>
      <c r="F338">
        <v>2021</v>
      </c>
      <c r="G338">
        <v>9.27674E-2</v>
      </c>
      <c r="H338">
        <v>3.1129999999999998E-4</v>
      </c>
      <c r="I338" s="3" t="s">
        <v>222</v>
      </c>
      <c r="J338" s="3" t="s">
        <v>225</v>
      </c>
    </row>
    <row r="339" spans="1:10" x14ac:dyDescent="0.2">
      <c r="A339" t="s">
        <v>356</v>
      </c>
      <c r="B339" t="s">
        <v>1917</v>
      </c>
      <c r="C339" t="s">
        <v>1921</v>
      </c>
      <c r="E339" t="s">
        <v>225</v>
      </c>
      <c r="F339">
        <v>2022</v>
      </c>
      <c r="G339">
        <v>9.27674E-2</v>
      </c>
      <c r="H339">
        <v>3.1129999999999998E-4</v>
      </c>
      <c r="I339" s="3" t="s">
        <v>222</v>
      </c>
      <c r="J339" s="3" t="s">
        <v>225</v>
      </c>
    </row>
    <row r="340" spans="1:10" x14ac:dyDescent="0.2">
      <c r="A340" t="s">
        <v>356</v>
      </c>
      <c r="B340" t="s">
        <v>1917</v>
      </c>
      <c r="C340" t="s">
        <v>1921</v>
      </c>
      <c r="E340" t="s">
        <v>225</v>
      </c>
      <c r="F340">
        <v>2023</v>
      </c>
      <c r="G340">
        <v>9.27674E-2</v>
      </c>
      <c r="H340">
        <v>3.1129999999999998E-4</v>
      </c>
      <c r="I340" s="3" t="s">
        <v>222</v>
      </c>
      <c r="J340" s="3" t="s">
        <v>225</v>
      </c>
    </row>
    <row r="341" spans="1:10" x14ac:dyDescent="0.2">
      <c r="A341" t="s">
        <v>356</v>
      </c>
      <c r="B341" t="s">
        <v>1917</v>
      </c>
      <c r="C341" t="s">
        <v>1921</v>
      </c>
      <c r="E341" t="s">
        <v>225</v>
      </c>
      <c r="F341">
        <v>2024</v>
      </c>
      <c r="G341">
        <v>9.27674E-2</v>
      </c>
      <c r="H341">
        <v>3.1129999999999998E-4</v>
      </c>
      <c r="I341" s="3" t="s">
        <v>222</v>
      </c>
      <c r="J341" s="3" t="s">
        <v>225</v>
      </c>
    </row>
    <row r="342" spans="1:10" x14ac:dyDescent="0.2">
      <c r="A342" t="s">
        <v>356</v>
      </c>
      <c r="B342" t="s">
        <v>1917</v>
      </c>
      <c r="C342" t="s">
        <v>1921</v>
      </c>
      <c r="E342" t="s">
        <v>225</v>
      </c>
      <c r="F342">
        <v>2025</v>
      </c>
      <c r="G342">
        <v>9.27674E-2</v>
      </c>
      <c r="H342">
        <v>3.1129999999999998E-4</v>
      </c>
      <c r="I342" s="3" t="s">
        <v>222</v>
      </c>
      <c r="J342" s="3" t="s">
        <v>225</v>
      </c>
    </row>
    <row r="343" spans="1:10" x14ac:dyDescent="0.2">
      <c r="A343" t="s">
        <v>356</v>
      </c>
      <c r="B343" t="s">
        <v>1917</v>
      </c>
      <c r="C343" t="s">
        <v>1921</v>
      </c>
      <c r="E343" t="s">
        <v>225</v>
      </c>
      <c r="F343">
        <v>2026</v>
      </c>
      <c r="G343">
        <v>9.27674E-2</v>
      </c>
      <c r="H343">
        <v>3.1129999999999998E-4</v>
      </c>
      <c r="I343" s="3" t="s">
        <v>222</v>
      </c>
      <c r="J343" s="3" t="s">
        <v>225</v>
      </c>
    </row>
    <row r="344" spans="1:10" x14ac:dyDescent="0.2">
      <c r="A344" t="s">
        <v>356</v>
      </c>
      <c r="B344" t="s">
        <v>1917</v>
      </c>
      <c r="C344" t="s">
        <v>1921</v>
      </c>
      <c r="E344" t="s">
        <v>225</v>
      </c>
      <c r="F344">
        <v>2027</v>
      </c>
      <c r="G344">
        <v>9.27674E-2</v>
      </c>
      <c r="H344">
        <v>3.1129999999999998E-4</v>
      </c>
      <c r="I344" s="3" t="s">
        <v>222</v>
      </c>
      <c r="J344" s="3" t="s">
        <v>225</v>
      </c>
    </row>
    <row r="345" spans="1:10" x14ac:dyDescent="0.2">
      <c r="A345" t="s">
        <v>356</v>
      </c>
      <c r="B345" t="s">
        <v>1917</v>
      </c>
      <c r="C345" t="s">
        <v>1921</v>
      </c>
      <c r="E345" t="s">
        <v>225</v>
      </c>
      <c r="F345">
        <v>2028</v>
      </c>
      <c r="G345">
        <v>9.27674E-2</v>
      </c>
      <c r="H345">
        <v>3.1129999999999998E-4</v>
      </c>
      <c r="I345" s="3" t="s">
        <v>222</v>
      </c>
      <c r="J345" s="3" t="s">
        <v>225</v>
      </c>
    </row>
    <row r="346" spans="1:10" x14ac:dyDescent="0.2">
      <c r="A346" t="s">
        <v>356</v>
      </c>
      <c r="B346" t="s">
        <v>1917</v>
      </c>
      <c r="C346" t="s">
        <v>1921</v>
      </c>
      <c r="E346" t="s">
        <v>225</v>
      </c>
      <c r="F346">
        <v>2029</v>
      </c>
      <c r="G346">
        <v>9.27674E-2</v>
      </c>
      <c r="H346">
        <v>3.1129999999999998E-4</v>
      </c>
      <c r="I346" s="3" t="s">
        <v>222</v>
      </c>
      <c r="J346" s="3" t="s">
        <v>225</v>
      </c>
    </row>
    <row r="347" spans="1:10" x14ac:dyDescent="0.2">
      <c r="A347" t="s">
        <v>356</v>
      </c>
      <c r="B347" t="s">
        <v>1917</v>
      </c>
      <c r="C347" t="s">
        <v>1921</v>
      </c>
      <c r="E347" t="s">
        <v>225</v>
      </c>
      <c r="F347">
        <v>2030</v>
      </c>
      <c r="G347">
        <v>9.27674E-2</v>
      </c>
      <c r="H347">
        <v>3.1129999999999998E-4</v>
      </c>
      <c r="I347" s="3" t="s">
        <v>222</v>
      </c>
      <c r="J347" s="3" t="s">
        <v>225</v>
      </c>
    </row>
    <row r="348" spans="1:10" x14ac:dyDescent="0.2">
      <c r="A348" t="s">
        <v>356</v>
      </c>
      <c r="B348" t="s">
        <v>1917</v>
      </c>
      <c r="C348" t="s">
        <v>1921</v>
      </c>
      <c r="E348" t="s">
        <v>225</v>
      </c>
      <c r="F348">
        <v>2031</v>
      </c>
      <c r="G348">
        <v>9.27674E-2</v>
      </c>
      <c r="H348">
        <v>3.1129999999999998E-4</v>
      </c>
      <c r="I348" s="3" t="s">
        <v>222</v>
      </c>
      <c r="J348" s="3" t="s">
        <v>225</v>
      </c>
    </row>
    <row r="349" spans="1:10" x14ac:dyDescent="0.2">
      <c r="A349" t="s">
        <v>356</v>
      </c>
      <c r="B349" t="s">
        <v>1917</v>
      </c>
      <c r="C349" t="s">
        <v>1921</v>
      </c>
      <c r="E349" t="s">
        <v>225</v>
      </c>
      <c r="F349">
        <v>2032</v>
      </c>
      <c r="G349">
        <v>9.27674E-2</v>
      </c>
      <c r="H349">
        <v>3.1129999999999998E-4</v>
      </c>
      <c r="I349" s="3" t="s">
        <v>222</v>
      </c>
      <c r="J349" s="3" t="s">
        <v>225</v>
      </c>
    </row>
    <row r="350" spans="1:10" x14ac:dyDescent="0.2">
      <c r="A350" t="s">
        <v>356</v>
      </c>
      <c r="B350" t="s">
        <v>1917</v>
      </c>
      <c r="C350" t="s">
        <v>1921</v>
      </c>
      <c r="E350" t="s">
        <v>225</v>
      </c>
      <c r="F350">
        <v>2033</v>
      </c>
      <c r="G350">
        <v>9.27674E-2</v>
      </c>
      <c r="H350">
        <v>3.1129999999999998E-4</v>
      </c>
      <c r="I350" s="3" t="s">
        <v>222</v>
      </c>
      <c r="J350" s="3" t="s">
        <v>225</v>
      </c>
    </row>
    <row r="351" spans="1:10" x14ac:dyDescent="0.2">
      <c r="A351" t="s">
        <v>356</v>
      </c>
      <c r="B351" t="s">
        <v>1917</v>
      </c>
      <c r="C351" t="s">
        <v>1921</v>
      </c>
      <c r="E351" t="s">
        <v>225</v>
      </c>
      <c r="F351">
        <v>2034</v>
      </c>
      <c r="G351">
        <v>9.27674E-2</v>
      </c>
      <c r="H351">
        <v>3.1129999999999998E-4</v>
      </c>
      <c r="I351" s="3" t="s">
        <v>222</v>
      </c>
      <c r="J351" s="3" t="s">
        <v>225</v>
      </c>
    </row>
    <row r="352" spans="1:10" x14ac:dyDescent="0.2">
      <c r="A352" t="s">
        <v>356</v>
      </c>
      <c r="B352" t="s">
        <v>1917</v>
      </c>
      <c r="C352" t="s">
        <v>1921</v>
      </c>
      <c r="E352" t="s">
        <v>225</v>
      </c>
      <c r="F352">
        <v>2035</v>
      </c>
      <c r="G352">
        <v>9.27674E-2</v>
      </c>
      <c r="H352">
        <v>3.1129999999999998E-4</v>
      </c>
      <c r="I352" s="3" t="s">
        <v>222</v>
      </c>
      <c r="J352" s="3" t="s">
        <v>225</v>
      </c>
    </row>
    <row r="353" spans="1:10" x14ac:dyDescent="0.2">
      <c r="A353" t="s">
        <v>356</v>
      </c>
      <c r="B353" t="s">
        <v>1917</v>
      </c>
      <c r="C353" t="s">
        <v>1921</v>
      </c>
      <c r="E353" t="s">
        <v>225</v>
      </c>
      <c r="F353">
        <v>2036</v>
      </c>
      <c r="G353">
        <v>9.27674E-2</v>
      </c>
      <c r="H353">
        <v>3.1129999999999998E-4</v>
      </c>
      <c r="I353" s="3" t="s">
        <v>222</v>
      </c>
      <c r="J353" s="3" t="s">
        <v>225</v>
      </c>
    </row>
    <row r="354" spans="1:10" x14ac:dyDescent="0.2">
      <c r="A354" t="s">
        <v>356</v>
      </c>
      <c r="B354" t="s">
        <v>1917</v>
      </c>
      <c r="C354" t="s">
        <v>1921</v>
      </c>
      <c r="E354" t="s">
        <v>225</v>
      </c>
      <c r="F354">
        <v>2037</v>
      </c>
      <c r="G354">
        <v>9.27674E-2</v>
      </c>
      <c r="H354">
        <v>3.1129999999999998E-4</v>
      </c>
      <c r="I354" s="3" t="s">
        <v>222</v>
      </c>
      <c r="J354" s="3" t="s">
        <v>225</v>
      </c>
    </row>
    <row r="355" spans="1:10" x14ac:dyDescent="0.2">
      <c r="A355" t="s">
        <v>356</v>
      </c>
      <c r="B355" t="s">
        <v>1917</v>
      </c>
      <c r="C355" t="s">
        <v>1921</v>
      </c>
      <c r="E355" t="s">
        <v>225</v>
      </c>
      <c r="F355">
        <v>2038</v>
      </c>
      <c r="G355">
        <v>9.27674E-2</v>
      </c>
      <c r="H355">
        <v>3.1129999999999998E-4</v>
      </c>
      <c r="I355" s="3" t="s">
        <v>222</v>
      </c>
      <c r="J355" s="3" t="s">
        <v>225</v>
      </c>
    </row>
    <row r="356" spans="1:10" x14ac:dyDescent="0.2">
      <c r="A356" t="s">
        <v>356</v>
      </c>
      <c r="B356" t="s">
        <v>1917</v>
      </c>
      <c r="C356" t="s">
        <v>1921</v>
      </c>
      <c r="E356" t="s">
        <v>225</v>
      </c>
      <c r="F356">
        <v>2039</v>
      </c>
      <c r="G356">
        <v>9.27674E-2</v>
      </c>
      <c r="H356">
        <v>3.1129999999999998E-4</v>
      </c>
      <c r="I356" s="3" t="s">
        <v>222</v>
      </c>
      <c r="J356" s="3" t="s">
        <v>225</v>
      </c>
    </row>
    <row r="357" spans="1:10" x14ac:dyDescent="0.2">
      <c r="A357" t="s">
        <v>356</v>
      </c>
      <c r="B357" t="s">
        <v>1917</v>
      </c>
      <c r="C357" t="s">
        <v>1921</v>
      </c>
      <c r="E357" t="s">
        <v>225</v>
      </c>
      <c r="F357">
        <v>2040</v>
      </c>
      <c r="G357">
        <v>9.27674E-2</v>
      </c>
      <c r="H357">
        <v>3.1129999999999998E-4</v>
      </c>
      <c r="I357" s="3" t="s">
        <v>222</v>
      </c>
      <c r="J357" s="3" t="s">
        <v>225</v>
      </c>
    </row>
    <row r="358" spans="1:10" x14ac:dyDescent="0.2">
      <c r="A358" t="s">
        <v>356</v>
      </c>
      <c r="B358" t="s">
        <v>1917</v>
      </c>
      <c r="C358" t="s">
        <v>1921</v>
      </c>
      <c r="E358" t="s">
        <v>225</v>
      </c>
      <c r="F358">
        <v>2041</v>
      </c>
      <c r="G358">
        <v>9.27674E-2</v>
      </c>
      <c r="H358">
        <v>3.1129999999999998E-4</v>
      </c>
      <c r="I358" s="3" t="s">
        <v>222</v>
      </c>
      <c r="J358" s="3" t="s">
        <v>225</v>
      </c>
    </row>
    <row r="359" spans="1:10" x14ac:dyDescent="0.2">
      <c r="A359" t="s">
        <v>356</v>
      </c>
      <c r="B359" t="s">
        <v>1917</v>
      </c>
      <c r="C359" t="s">
        <v>1921</v>
      </c>
      <c r="E359" t="s">
        <v>225</v>
      </c>
      <c r="F359">
        <v>2042</v>
      </c>
      <c r="G359">
        <v>9.27674E-2</v>
      </c>
      <c r="H359">
        <v>3.1129999999999998E-4</v>
      </c>
      <c r="I359" s="3" t="s">
        <v>222</v>
      </c>
      <c r="J359" s="3" t="s">
        <v>225</v>
      </c>
    </row>
    <row r="360" spans="1:10" x14ac:dyDescent="0.2">
      <c r="A360" t="s">
        <v>356</v>
      </c>
      <c r="B360" t="s">
        <v>1917</v>
      </c>
      <c r="C360" t="s">
        <v>1921</v>
      </c>
      <c r="E360" t="s">
        <v>225</v>
      </c>
      <c r="F360">
        <v>2043</v>
      </c>
      <c r="G360">
        <v>9.27674E-2</v>
      </c>
      <c r="H360">
        <v>3.1129999999999998E-4</v>
      </c>
      <c r="I360" s="3" t="s">
        <v>222</v>
      </c>
      <c r="J360" s="3" t="s">
        <v>225</v>
      </c>
    </row>
    <row r="361" spans="1:10" x14ac:dyDescent="0.2">
      <c r="A361" t="s">
        <v>356</v>
      </c>
      <c r="B361" t="s">
        <v>1917</v>
      </c>
      <c r="C361" t="s">
        <v>1921</v>
      </c>
      <c r="E361" t="s">
        <v>225</v>
      </c>
      <c r="F361">
        <v>2044</v>
      </c>
      <c r="G361">
        <v>9.27674E-2</v>
      </c>
      <c r="H361">
        <v>3.1129999999999998E-4</v>
      </c>
      <c r="I361" s="3" t="s">
        <v>222</v>
      </c>
      <c r="J361" s="3" t="s">
        <v>225</v>
      </c>
    </row>
    <row r="362" spans="1:10" x14ac:dyDescent="0.2">
      <c r="A362" t="s">
        <v>356</v>
      </c>
      <c r="B362" t="s">
        <v>1917</v>
      </c>
      <c r="C362" t="s">
        <v>1921</v>
      </c>
      <c r="E362" t="s">
        <v>225</v>
      </c>
      <c r="F362">
        <v>2045</v>
      </c>
      <c r="G362">
        <v>9.27674E-2</v>
      </c>
      <c r="H362">
        <v>3.1129999999999998E-4</v>
      </c>
      <c r="I362" s="3" t="s">
        <v>222</v>
      </c>
      <c r="J362" s="3" t="s">
        <v>225</v>
      </c>
    </row>
    <row r="363" spans="1:10" x14ac:dyDescent="0.2">
      <c r="A363" t="s">
        <v>356</v>
      </c>
      <c r="B363" t="s">
        <v>1917</v>
      </c>
      <c r="C363" t="s">
        <v>1921</v>
      </c>
      <c r="E363" t="s">
        <v>225</v>
      </c>
      <c r="F363">
        <v>2046</v>
      </c>
      <c r="G363">
        <v>9.27674E-2</v>
      </c>
      <c r="H363">
        <v>3.1129999999999998E-4</v>
      </c>
      <c r="I363" s="3" t="s">
        <v>222</v>
      </c>
      <c r="J363" s="3" t="s">
        <v>225</v>
      </c>
    </row>
    <row r="364" spans="1:10" x14ac:dyDescent="0.2">
      <c r="A364" t="s">
        <v>356</v>
      </c>
      <c r="B364" t="s">
        <v>1917</v>
      </c>
      <c r="C364" t="s">
        <v>1921</v>
      </c>
      <c r="E364" t="s">
        <v>225</v>
      </c>
      <c r="F364">
        <v>2047</v>
      </c>
      <c r="G364">
        <v>9.27674E-2</v>
      </c>
      <c r="H364">
        <v>3.1129999999999998E-4</v>
      </c>
      <c r="I364" s="3" t="s">
        <v>222</v>
      </c>
      <c r="J364" s="3" t="s">
        <v>225</v>
      </c>
    </row>
    <row r="365" spans="1:10" x14ac:dyDescent="0.2">
      <c r="A365" t="s">
        <v>356</v>
      </c>
      <c r="B365" t="s">
        <v>1917</v>
      </c>
      <c r="C365" t="s">
        <v>1921</v>
      </c>
      <c r="E365" t="s">
        <v>225</v>
      </c>
      <c r="F365">
        <v>2048</v>
      </c>
      <c r="G365">
        <v>9.27674E-2</v>
      </c>
      <c r="H365">
        <v>3.1129999999999998E-4</v>
      </c>
      <c r="I365" s="3" t="s">
        <v>222</v>
      </c>
      <c r="J365" s="3" t="s">
        <v>225</v>
      </c>
    </row>
    <row r="366" spans="1:10" x14ac:dyDescent="0.2">
      <c r="A366" t="s">
        <v>356</v>
      </c>
      <c r="B366" t="s">
        <v>1917</v>
      </c>
      <c r="C366" t="s">
        <v>1921</v>
      </c>
      <c r="E366" t="s">
        <v>225</v>
      </c>
      <c r="F366">
        <v>2049</v>
      </c>
      <c r="G366">
        <v>9.27674E-2</v>
      </c>
      <c r="H366">
        <v>3.1129999999999998E-4</v>
      </c>
      <c r="I366" s="3" t="s">
        <v>222</v>
      </c>
      <c r="J366" s="3" t="s">
        <v>225</v>
      </c>
    </row>
    <row r="367" spans="1:10" x14ac:dyDescent="0.2">
      <c r="A367" t="s">
        <v>356</v>
      </c>
      <c r="B367" t="s">
        <v>1917</v>
      </c>
      <c r="C367" t="s">
        <v>1921</v>
      </c>
      <c r="E367" t="s">
        <v>225</v>
      </c>
      <c r="F367">
        <v>2050</v>
      </c>
      <c r="G367">
        <v>9.27674E-2</v>
      </c>
      <c r="H367">
        <v>3.1129999999999998E-4</v>
      </c>
      <c r="I367" s="3" t="s">
        <v>222</v>
      </c>
      <c r="J367" s="3" t="s">
        <v>225</v>
      </c>
    </row>
    <row r="368" spans="1:10" x14ac:dyDescent="0.2">
      <c r="A368" t="s">
        <v>356</v>
      </c>
      <c r="B368" t="s">
        <v>1917</v>
      </c>
      <c r="C368" t="s">
        <v>1922</v>
      </c>
      <c r="E368" t="s">
        <v>224</v>
      </c>
      <c r="F368">
        <v>1990</v>
      </c>
      <c r="G368">
        <v>16.018697049351101</v>
      </c>
      <c r="H368">
        <v>0.64074788197404398</v>
      </c>
      <c r="I368" s="3" t="s">
        <v>222</v>
      </c>
      <c r="J368" s="3" t="s">
        <v>224</v>
      </c>
    </row>
    <row r="369" spans="1:10" x14ac:dyDescent="0.2">
      <c r="A369" t="s">
        <v>356</v>
      </c>
      <c r="B369" t="s">
        <v>1917</v>
      </c>
      <c r="C369" t="s">
        <v>1922</v>
      </c>
      <c r="E369" t="s">
        <v>224</v>
      </c>
      <c r="F369">
        <v>1991</v>
      </c>
      <c r="G369">
        <v>16.818734477259401</v>
      </c>
      <c r="H369">
        <v>0.67274937909037602</v>
      </c>
      <c r="I369" s="3" t="s">
        <v>222</v>
      </c>
      <c r="J369" s="3" t="s">
        <v>224</v>
      </c>
    </row>
    <row r="370" spans="1:10" x14ac:dyDescent="0.2">
      <c r="A370" t="s">
        <v>356</v>
      </c>
      <c r="B370" t="s">
        <v>1917</v>
      </c>
      <c r="C370" t="s">
        <v>1922</v>
      </c>
      <c r="E370" t="s">
        <v>224</v>
      </c>
      <c r="F370">
        <v>1992</v>
      </c>
      <c r="G370">
        <v>16.8697549415593</v>
      </c>
      <c r="H370">
        <v>0.67479019766237203</v>
      </c>
      <c r="I370" s="3" t="s">
        <v>222</v>
      </c>
      <c r="J370" s="3" t="s">
        <v>224</v>
      </c>
    </row>
    <row r="371" spans="1:10" x14ac:dyDescent="0.2">
      <c r="A371" t="s">
        <v>356</v>
      </c>
      <c r="B371" t="s">
        <v>1917</v>
      </c>
      <c r="C371" t="s">
        <v>1922</v>
      </c>
      <c r="E371" t="s">
        <v>224</v>
      </c>
      <c r="F371">
        <v>1993</v>
      </c>
      <c r="G371">
        <v>16.9417319935392</v>
      </c>
      <c r="H371">
        <v>0.67766927974156799</v>
      </c>
      <c r="I371" s="3" t="s">
        <v>222</v>
      </c>
      <c r="J371" s="3" t="s">
        <v>224</v>
      </c>
    </row>
    <row r="372" spans="1:10" x14ac:dyDescent="0.2">
      <c r="A372" t="s">
        <v>356</v>
      </c>
      <c r="B372" t="s">
        <v>1917</v>
      </c>
      <c r="C372" t="s">
        <v>1922</v>
      </c>
      <c r="E372" t="s">
        <v>224</v>
      </c>
      <c r="F372">
        <v>1994</v>
      </c>
      <c r="G372">
        <v>14.842092065566201</v>
      </c>
      <c r="H372">
        <v>0.59368368262264803</v>
      </c>
      <c r="I372" s="3" t="s">
        <v>222</v>
      </c>
      <c r="J372" s="3" t="s">
        <v>224</v>
      </c>
    </row>
    <row r="373" spans="1:10" x14ac:dyDescent="0.2">
      <c r="A373" t="s">
        <v>356</v>
      </c>
      <c r="B373" t="s">
        <v>1917</v>
      </c>
      <c r="C373" t="s">
        <v>1922</v>
      </c>
      <c r="E373" t="s">
        <v>224</v>
      </c>
      <c r="F373">
        <v>1995</v>
      </c>
      <c r="G373">
        <v>15.762549615074599</v>
      </c>
      <c r="H373">
        <v>0.63050198460298401</v>
      </c>
      <c r="I373" s="3" t="s">
        <v>222</v>
      </c>
      <c r="J373" s="3" t="s">
        <v>224</v>
      </c>
    </row>
    <row r="374" spans="1:10" x14ac:dyDescent="0.2">
      <c r="A374" t="s">
        <v>356</v>
      </c>
      <c r="B374" t="s">
        <v>1917</v>
      </c>
      <c r="C374" t="s">
        <v>1922</v>
      </c>
      <c r="E374" t="s">
        <v>224</v>
      </c>
      <c r="F374">
        <v>1996</v>
      </c>
      <c r="G374">
        <v>15.967791722462501</v>
      </c>
      <c r="H374">
        <v>0.63871166889850006</v>
      </c>
      <c r="I374" s="3" t="s">
        <v>222</v>
      </c>
      <c r="J374" s="3" t="s">
        <v>224</v>
      </c>
    </row>
    <row r="375" spans="1:10" x14ac:dyDescent="0.2">
      <c r="A375" t="s">
        <v>356</v>
      </c>
      <c r="B375" t="s">
        <v>1917</v>
      </c>
      <c r="C375" t="s">
        <v>1922</v>
      </c>
      <c r="E375" t="s">
        <v>224</v>
      </c>
      <c r="F375">
        <v>1997</v>
      </c>
      <c r="G375">
        <v>15.7982245078869</v>
      </c>
      <c r="H375">
        <v>0.63192898031547595</v>
      </c>
      <c r="I375" s="3" t="s">
        <v>222</v>
      </c>
      <c r="J375" s="3" t="s">
        <v>224</v>
      </c>
    </row>
    <row r="376" spans="1:10" x14ac:dyDescent="0.2">
      <c r="A376" t="s">
        <v>356</v>
      </c>
      <c r="B376" t="s">
        <v>1917</v>
      </c>
      <c r="C376" t="s">
        <v>1922</v>
      </c>
      <c r="E376" t="s">
        <v>224</v>
      </c>
      <c r="F376">
        <v>1998</v>
      </c>
      <c r="G376">
        <v>16.104246408320002</v>
      </c>
      <c r="H376">
        <v>0.64416985633280011</v>
      </c>
      <c r="I376" s="3" t="s">
        <v>222</v>
      </c>
      <c r="J376" s="3" t="s">
        <v>224</v>
      </c>
    </row>
    <row r="377" spans="1:10" x14ac:dyDescent="0.2">
      <c r="A377" t="s">
        <v>356</v>
      </c>
      <c r="B377" t="s">
        <v>1917</v>
      </c>
      <c r="C377" t="s">
        <v>1922</v>
      </c>
      <c r="E377" t="s">
        <v>224</v>
      </c>
      <c r="F377">
        <v>1999</v>
      </c>
      <c r="G377">
        <v>18.0771320826627</v>
      </c>
      <c r="H377">
        <v>0.72308528330650801</v>
      </c>
      <c r="I377" s="3" t="s">
        <v>222</v>
      </c>
      <c r="J377" s="3" t="s">
        <v>224</v>
      </c>
    </row>
    <row r="378" spans="1:10" x14ac:dyDescent="0.2">
      <c r="A378" t="s">
        <v>356</v>
      </c>
      <c r="B378" t="s">
        <v>1917</v>
      </c>
      <c r="C378" t="s">
        <v>1922</v>
      </c>
      <c r="E378" t="s">
        <v>224</v>
      </c>
      <c r="F378">
        <v>2000</v>
      </c>
      <c r="G378">
        <v>18.27049112529</v>
      </c>
      <c r="H378">
        <v>0.73081964501160002</v>
      </c>
      <c r="I378" s="3" t="s">
        <v>222</v>
      </c>
      <c r="J378" s="3" t="s">
        <v>224</v>
      </c>
    </row>
    <row r="379" spans="1:10" x14ac:dyDescent="0.2">
      <c r="A379" t="s">
        <v>356</v>
      </c>
      <c r="B379" t="s">
        <v>1917</v>
      </c>
      <c r="C379" t="s">
        <v>1922</v>
      </c>
      <c r="E379" t="s">
        <v>224</v>
      </c>
      <c r="F379">
        <v>2001</v>
      </c>
      <c r="G379">
        <v>15.5584278833723</v>
      </c>
      <c r="H379">
        <v>0.622337115334892</v>
      </c>
      <c r="I379" s="3" t="s">
        <v>222</v>
      </c>
      <c r="J379" s="3" t="s">
        <v>224</v>
      </c>
    </row>
    <row r="380" spans="1:10" x14ac:dyDescent="0.2">
      <c r="A380" t="s">
        <v>356</v>
      </c>
      <c r="B380" t="s">
        <v>1917</v>
      </c>
      <c r="C380" t="s">
        <v>1922</v>
      </c>
      <c r="E380" t="s">
        <v>224</v>
      </c>
      <c r="F380">
        <v>2002</v>
      </c>
      <c r="G380">
        <v>16.464895772942199</v>
      </c>
      <c r="H380">
        <v>0.65859583091768803</v>
      </c>
      <c r="I380" s="3" t="s">
        <v>222</v>
      </c>
      <c r="J380" s="3" t="s">
        <v>224</v>
      </c>
    </row>
    <row r="381" spans="1:10" x14ac:dyDescent="0.2">
      <c r="A381" t="s">
        <v>356</v>
      </c>
      <c r="B381" t="s">
        <v>1917</v>
      </c>
      <c r="C381" t="s">
        <v>1922</v>
      </c>
      <c r="E381" t="s">
        <v>224</v>
      </c>
      <c r="F381">
        <v>2003</v>
      </c>
      <c r="G381">
        <v>14.3065164635739</v>
      </c>
      <c r="H381">
        <v>0.57226065854295594</v>
      </c>
      <c r="I381" s="3" t="s">
        <v>222</v>
      </c>
      <c r="J381" s="3" t="s">
        <v>224</v>
      </c>
    </row>
    <row r="382" spans="1:10" x14ac:dyDescent="0.2">
      <c r="A382" t="s">
        <v>356</v>
      </c>
      <c r="B382" t="s">
        <v>1917</v>
      </c>
      <c r="C382" t="s">
        <v>1922</v>
      </c>
      <c r="E382" t="s">
        <v>224</v>
      </c>
      <c r="F382">
        <v>2004</v>
      </c>
      <c r="G382">
        <v>14.1146648639824</v>
      </c>
      <c r="H382">
        <v>0.56458659455929594</v>
      </c>
      <c r="I382" s="3" t="s">
        <v>222</v>
      </c>
      <c r="J382" s="3" t="s">
        <v>224</v>
      </c>
    </row>
    <row r="383" spans="1:10" x14ac:dyDescent="0.2">
      <c r="A383" t="s">
        <v>356</v>
      </c>
      <c r="B383" t="s">
        <v>1917</v>
      </c>
      <c r="C383" t="s">
        <v>1922</v>
      </c>
      <c r="E383" t="s">
        <v>224</v>
      </c>
      <c r="F383">
        <v>2005</v>
      </c>
      <c r="G383">
        <v>16.676546185375699</v>
      </c>
      <c r="H383">
        <v>0.66706184741502794</v>
      </c>
      <c r="I383" s="3" t="s">
        <v>222</v>
      </c>
      <c r="J383" s="3" t="s">
        <v>224</v>
      </c>
    </row>
    <row r="384" spans="1:10" x14ac:dyDescent="0.2">
      <c r="A384" t="s">
        <v>356</v>
      </c>
      <c r="B384" t="s">
        <v>1917</v>
      </c>
      <c r="C384" t="s">
        <v>1922</v>
      </c>
      <c r="E384" t="s">
        <v>224</v>
      </c>
      <c r="F384">
        <v>2006</v>
      </c>
      <c r="G384">
        <v>12.863318149337401</v>
      </c>
      <c r="H384">
        <v>0.51453272597349597</v>
      </c>
      <c r="I384" s="3" t="s">
        <v>222</v>
      </c>
      <c r="J384" s="3" t="s">
        <v>224</v>
      </c>
    </row>
    <row r="385" spans="1:10" x14ac:dyDescent="0.2">
      <c r="A385" t="s">
        <v>356</v>
      </c>
      <c r="B385" t="s">
        <v>1917</v>
      </c>
      <c r="C385" t="s">
        <v>1922</v>
      </c>
      <c r="E385" t="s">
        <v>224</v>
      </c>
      <c r="F385">
        <v>2007</v>
      </c>
      <c r="G385">
        <v>13.940019530555301</v>
      </c>
      <c r="H385">
        <v>0.55760078122221202</v>
      </c>
      <c r="I385" s="3" t="s">
        <v>222</v>
      </c>
      <c r="J385" s="3" t="s">
        <v>224</v>
      </c>
    </row>
    <row r="386" spans="1:10" x14ac:dyDescent="0.2">
      <c r="A386" t="s">
        <v>356</v>
      </c>
      <c r="B386" t="s">
        <v>1917</v>
      </c>
      <c r="C386" t="s">
        <v>1922</v>
      </c>
      <c r="E386" t="s">
        <v>224</v>
      </c>
      <c r="F386">
        <v>2008</v>
      </c>
      <c r="G386">
        <v>11.5112083020908</v>
      </c>
      <c r="H386">
        <v>0.46044833208363201</v>
      </c>
      <c r="I386" s="3" t="s">
        <v>222</v>
      </c>
      <c r="J386" s="3" t="s">
        <v>224</v>
      </c>
    </row>
    <row r="387" spans="1:10" x14ac:dyDescent="0.2">
      <c r="A387" t="s">
        <v>356</v>
      </c>
      <c r="B387" t="s">
        <v>1917</v>
      </c>
      <c r="C387" t="s">
        <v>1922</v>
      </c>
      <c r="E387" t="s">
        <v>224</v>
      </c>
      <c r="F387">
        <v>2009</v>
      </c>
      <c r="G387">
        <v>14.453864289600199</v>
      </c>
      <c r="H387">
        <v>0.57815457158400796</v>
      </c>
      <c r="I387" s="3" t="s">
        <v>222</v>
      </c>
      <c r="J387" s="3" t="s">
        <v>224</v>
      </c>
    </row>
    <row r="388" spans="1:10" x14ac:dyDescent="0.2">
      <c r="A388" t="s">
        <v>356</v>
      </c>
      <c r="B388" t="s">
        <v>1917</v>
      </c>
      <c r="C388" t="s">
        <v>1922</v>
      </c>
      <c r="E388" t="s">
        <v>224</v>
      </c>
      <c r="F388">
        <v>2010</v>
      </c>
      <c r="G388">
        <v>15.8819835105328</v>
      </c>
      <c r="H388">
        <v>0.63527934042131196</v>
      </c>
      <c r="I388" s="3" t="s">
        <v>222</v>
      </c>
      <c r="J388" s="3" t="s">
        <v>224</v>
      </c>
    </row>
    <row r="389" spans="1:10" x14ac:dyDescent="0.2">
      <c r="A389" t="s">
        <v>356</v>
      </c>
      <c r="B389" t="s">
        <v>1917</v>
      </c>
      <c r="C389" t="s">
        <v>1922</v>
      </c>
      <c r="E389" t="s">
        <v>224</v>
      </c>
      <c r="F389">
        <v>2011</v>
      </c>
      <c r="G389">
        <v>14.103069250629</v>
      </c>
      <c r="H389">
        <v>0.56412277002515998</v>
      </c>
      <c r="I389" s="3" t="s">
        <v>222</v>
      </c>
      <c r="J389" s="3" t="s">
        <v>224</v>
      </c>
    </row>
    <row r="390" spans="1:10" x14ac:dyDescent="0.2">
      <c r="A390" t="s">
        <v>356</v>
      </c>
      <c r="B390" t="s">
        <v>1917</v>
      </c>
      <c r="C390" t="s">
        <v>1922</v>
      </c>
      <c r="E390" t="s">
        <v>224</v>
      </c>
      <c r="F390">
        <v>2012</v>
      </c>
      <c r="G390">
        <v>11.336903685204</v>
      </c>
      <c r="H390">
        <v>0.45347614740816</v>
      </c>
      <c r="I390" s="3" t="s">
        <v>222</v>
      </c>
      <c r="J390" s="3" t="s">
        <v>224</v>
      </c>
    </row>
    <row r="391" spans="1:10" x14ac:dyDescent="0.2">
      <c r="A391" t="s">
        <v>356</v>
      </c>
      <c r="B391" t="s">
        <v>1917</v>
      </c>
      <c r="C391" t="s">
        <v>1922</v>
      </c>
      <c r="E391" t="s">
        <v>224</v>
      </c>
      <c r="F391">
        <v>2013</v>
      </c>
      <c r="G391">
        <v>11.538399999999999</v>
      </c>
      <c r="H391">
        <v>0.46153599999999989</v>
      </c>
      <c r="I391" s="3" t="s">
        <v>222</v>
      </c>
      <c r="J391" s="3" t="s">
        <v>224</v>
      </c>
    </row>
    <row r="392" spans="1:10" x14ac:dyDescent="0.2">
      <c r="A392" t="s">
        <v>356</v>
      </c>
      <c r="B392" t="s">
        <v>1917</v>
      </c>
      <c r="C392" t="s">
        <v>1922</v>
      </c>
      <c r="E392" t="s">
        <v>224</v>
      </c>
      <c r="F392">
        <v>2014</v>
      </c>
      <c r="G392">
        <v>12.746</v>
      </c>
      <c r="H392">
        <v>0.50984000000000007</v>
      </c>
      <c r="I392" s="3" t="s">
        <v>222</v>
      </c>
      <c r="J392" s="3" t="s">
        <v>224</v>
      </c>
    </row>
    <row r="393" spans="1:10" x14ac:dyDescent="0.2">
      <c r="A393" t="s">
        <v>356</v>
      </c>
      <c r="B393" t="s">
        <v>1917</v>
      </c>
      <c r="C393" t="s">
        <v>1922</v>
      </c>
      <c r="E393" t="s">
        <v>224</v>
      </c>
      <c r="F393">
        <v>2015</v>
      </c>
      <c r="G393">
        <v>12.3208</v>
      </c>
      <c r="H393">
        <v>0.49283199999999999</v>
      </c>
      <c r="I393" s="3" t="s">
        <v>222</v>
      </c>
      <c r="J393" s="3" t="s">
        <v>224</v>
      </c>
    </row>
    <row r="394" spans="1:10" x14ac:dyDescent="0.2">
      <c r="A394" t="s">
        <v>356</v>
      </c>
      <c r="B394" t="s">
        <v>1917</v>
      </c>
      <c r="C394" t="s">
        <v>1922</v>
      </c>
      <c r="E394" t="s">
        <v>224</v>
      </c>
      <c r="F394">
        <v>2016</v>
      </c>
      <c r="G394">
        <v>13.7189</v>
      </c>
      <c r="H394">
        <v>0.54875600000000002</v>
      </c>
      <c r="I394" s="3" t="s">
        <v>222</v>
      </c>
      <c r="J394" s="3" t="s">
        <v>224</v>
      </c>
    </row>
    <row r="395" spans="1:10" x14ac:dyDescent="0.2">
      <c r="A395" t="s">
        <v>356</v>
      </c>
      <c r="B395" t="s">
        <v>1917</v>
      </c>
      <c r="C395" t="s">
        <v>1922</v>
      </c>
      <c r="E395" t="s">
        <v>224</v>
      </c>
      <c r="F395">
        <v>2017</v>
      </c>
      <c r="G395">
        <v>13.7165555132708</v>
      </c>
      <c r="H395">
        <v>0.54866222053083202</v>
      </c>
      <c r="I395" s="3" t="s">
        <v>222</v>
      </c>
      <c r="J395" s="3" t="s">
        <v>224</v>
      </c>
    </row>
    <row r="396" spans="1:10" x14ac:dyDescent="0.2">
      <c r="A396" t="s">
        <v>356</v>
      </c>
      <c r="B396" t="s">
        <v>1917</v>
      </c>
      <c r="C396" t="s">
        <v>1922</v>
      </c>
      <c r="E396" t="s">
        <v>224</v>
      </c>
      <c r="F396">
        <v>2018</v>
      </c>
      <c r="G396">
        <v>13.7142110265415</v>
      </c>
      <c r="H396">
        <v>0.54856844106166003</v>
      </c>
      <c r="I396" s="3" t="s">
        <v>222</v>
      </c>
      <c r="J396" s="3" t="s">
        <v>224</v>
      </c>
    </row>
    <row r="397" spans="1:10" x14ac:dyDescent="0.2">
      <c r="A397" t="s">
        <v>356</v>
      </c>
      <c r="B397" t="s">
        <v>1917</v>
      </c>
      <c r="C397" t="s">
        <v>1922</v>
      </c>
      <c r="E397" t="s">
        <v>224</v>
      </c>
      <c r="F397">
        <v>2019</v>
      </c>
      <c r="G397">
        <v>13.7118665398123</v>
      </c>
      <c r="H397">
        <v>0.54847466159249203</v>
      </c>
      <c r="I397" s="3" t="s">
        <v>222</v>
      </c>
      <c r="J397" s="3" t="s">
        <v>224</v>
      </c>
    </row>
    <row r="398" spans="1:10" x14ac:dyDescent="0.2">
      <c r="A398" t="s">
        <v>356</v>
      </c>
      <c r="B398" t="s">
        <v>1917</v>
      </c>
      <c r="C398" t="s">
        <v>1922</v>
      </c>
      <c r="E398" t="s">
        <v>224</v>
      </c>
      <c r="F398">
        <v>2020</v>
      </c>
      <c r="G398">
        <v>13.7095220530831</v>
      </c>
      <c r="H398">
        <v>0.54838088212332403</v>
      </c>
      <c r="I398" s="3" t="s">
        <v>222</v>
      </c>
      <c r="J398" s="3" t="s">
        <v>224</v>
      </c>
    </row>
    <row r="399" spans="1:10" x14ac:dyDescent="0.2">
      <c r="A399" t="s">
        <v>356</v>
      </c>
      <c r="B399" t="s">
        <v>1917</v>
      </c>
      <c r="C399" t="s">
        <v>1922</v>
      </c>
      <c r="E399" t="s">
        <v>224</v>
      </c>
      <c r="F399">
        <v>2021</v>
      </c>
      <c r="G399">
        <v>13.7028705804225</v>
      </c>
      <c r="H399">
        <v>0.54811482321689997</v>
      </c>
      <c r="I399" s="3" t="s">
        <v>222</v>
      </c>
      <c r="J399" s="3" t="s">
        <v>224</v>
      </c>
    </row>
    <row r="400" spans="1:10" x14ac:dyDescent="0.2">
      <c r="A400" t="s">
        <v>356</v>
      </c>
      <c r="B400" t="s">
        <v>1917</v>
      </c>
      <c r="C400" t="s">
        <v>1922</v>
      </c>
      <c r="E400" t="s">
        <v>224</v>
      </c>
      <c r="F400">
        <v>2022</v>
      </c>
      <c r="G400">
        <v>13.696219107761999</v>
      </c>
      <c r="H400">
        <v>0.54784876431048002</v>
      </c>
      <c r="I400" s="3" t="s">
        <v>222</v>
      </c>
      <c r="J400" s="3" t="s">
        <v>224</v>
      </c>
    </row>
    <row r="401" spans="1:10" x14ac:dyDescent="0.2">
      <c r="A401" t="s">
        <v>356</v>
      </c>
      <c r="B401" t="s">
        <v>1917</v>
      </c>
      <c r="C401" t="s">
        <v>1922</v>
      </c>
      <c r="E401" t="s">
        <v>224</v>
      </c>
      <c r="F401">
        <v>2023</v>
      </c>
      <c r="G401">
        <v>13.689567635101501</v>
      </c>
      <c r="H401">
        <v>0.54758270540406007</v>
      </c>
      <c r="I401" s="3" t="s">
        <v>222</v>
      </c>
      <c r="J401" s="3" t="s">
        <v>224</v>
      </c>
    </row>
    <row r="402" spans="1:10" x14ac:dyDescent="0.2">
      <c r="A402" t="s">
        <v>356</v>
      </c>
      <c r="B402" t="s">
        <v>1917</v>
      </c>
      <c r="C402" t="s">
        <v>1922</v>
      </c>
      <c r="E402" t="s">
        <v>224</v>
      </c>
      <c r="F402">
        <v>2024</v>
      </c>
      <c r="G402">
        <v>13.682916162441</v>
      </c>
      <c r="H402">
        <v>0.54731664649764</v>
      </c>
      <c r="I402" s="3" t="s">
        <v>222</v>
      </c>
      <c r="J402" s="3" t="s">
        <v>224</v>
      </c>
    </row>
    <row r="403" spans="1:10" x14ac:dyDescent="0.2">
      <c r="A403" t="s">
        <v>356</v>
      </c>
      <c r="B403" t="s">
        <v>1917</v>
      </c>
      <c r="C403" t="s">
        <v>1922</v>
      </c>
      <c r="E403" t="s">
        <v>224</v>
      </c>
      <c r="F403">
        <v>2025</v>
      </c>
      <c r="G403">
        <v>13.676264689780499</v>
      </c>
      <c r="H403">
        <v>0.54705058759121994</v>
      </c>
      <c r="I403" s="3" t="s">
        <v>222</v>
      </c>
      <c r="J403" s="3" t="s">
        <v>224</v>
      </c>
    </row>
    <row r="404" spans="1:10" x14ac:dyDescent="0.2">
      <c r="A404" t="s">
        <v>356</v>
      </c>
      <c r="B404" t="s">
        <v>1917</v>
      </c>
      <c r="C404" t="s">
        <v>1922</v>
      </c>
      <c r="E404" t="s">
        <v>224</v>
      </c>
      <c r="F404">
        <v>2026</v>
      </c>
      <c r="G404">
        <v>13.698715308356199</v>
      </c>
      <c r="H404">
        <v>0.54794861233424796</v>
      </c>
      <c r="I404" s="3" t="s">
        <v>222</v>
      </c>
      <c r="J404" s="3" t="s">
        <v>224</v>
      </c>
    </row>
    <row r="405" spans="1:10" x14ac:dyDescent="0.2">
      <c r="A405" t="s">
        <v>356</v>
      </c>
      <c r="B405" t="s">
        <v>1917</v>
      </c>
      <c r="C405" t="s">
        <v>1922</v>
      </c>
      <c r="E405" t="s">
        <v>224</v>
      </c>
      <c r="F405">
        <v>2027</v>
      </c>
      <c r="G405">
        <v>13.721165926932001</v>
      </c>
      <c r="H405">
        <v>0.54884663707727999</v>
      </c>
      <c r="I405" s="3" t="s">
        <v>222</v>
      </c>
      <c r="J405" s="3" t="s">
        <v>224</v>
      </c>
    </row>
    <row r="406" spans="1:10" x14ac:dyDescent="0.2">
      <c r="A406" t="s">
        <v>356</v>
      </c>
      <c r="B406" t="s">
        <v>1917</v>
      </c>
      <c r="C406" t="s">
        <v>1922</v>
      </c>
      <c r="E406" t="s">
        <v>224</v>
      </c>
      <c r="F406">
        <v>2028</v>
      </c>
      <c r="G406">
        <v>13.7436165455078</v>
      </c>
      <c r="H406">
        <v>0.54974466182031201</v>
      </c>
      <c r="I406" s="3" t="s">
        <v>222</v>
      </c>
      <c r="J406" s="3" t="s">
        <v>224</v>
      </c>
    </row>
    <row r="407" spans="1:10" x14ac:dyDescent="0.2">
      <c r="A407" t="s">
        <v>356</v>
      </c>
      <c r="B407" t="s">
        <v>1917</v>
      </c>
      <c r="C407" t="s">
        <v>1922</v>
      </c>
      <c r="E407" t="s">
        <v>224</v>
      </c>
      <c r="F407">
        <v>2029</v>
      </c>
      <c r="G407">
        <v>13.7660671640835</v>
      </c>
      <c r="H407">
        <v>0.55064268656334003</v>
      </c>
      <c r="I407" s="3" t="s">
        <v>222</v>
      </c>
      <c r="J407" s="3" t="s">
        <v>224</v>
      </c>
    </row>
    <row r="408" spans="1:10" x14ac:dyDescent="0.2">
      <c r="A408" t="s">
        <v>356</v>
      </c>
      <c r="B408" t="s">
        <v>1917</v>
      </c>
      <c r="C408" t="s">
        <v>1922</v>
      </c>
      <c r="E408" t="s">
        <v>224</v>
      </c>
      <c r="F408">
        <v>2030</v>
      </c>
      <c r="G408">
        <v>13.7885177826593</v>
      </c>
      <c r="H408">
        <v>0.55154071130637194</v>
      </c>
      <c r="I408" s="3" t="s">
        <v>222</v>
      </c>
      <c r="J408" s="3" t="s">
        <v>224</v>
      </c>
    </row>
    <row r="409" spans="1:10" x14ac:dyDescent="0.2">
      <c r="A409" t="s">
        <v>356</v>
      </c>
      <c r="B409" t="s">
        <v>1917</v>
      </c>
      <c r="C409" t="s">
        <v>1922</v>
      </c>
      <c r="E409" t="s">
        <v>224</v>
      </c>
      <c r="F409">
        <v>2031</v>
      </c>
      <c r="G409">
        <v>13.856305971085201</v>
      </c>
      <c r="H409">
        <v>0.55425223884340802</v>
      </c>
      <c r="I409" s="3" t="s">
        <v>222</v>
      </c>
      <c r="J409" s="3" t="s">
        <v>224</v>
      </c>
    </row>
    <row r="410" spans="1:10" x14ac:dyDescent="0.2">
      <c r="A410" t="s">
        <v>356</v>
      </c>
      <c r="B410" t="s">
        <v>1917</v>
      </c>
      <c r="C410" t="s">
        <v>1922</v>
      </c>
      <c r="E410" t="s">
        <v>224</v>
      </c>
      <c r="F410">
        <v>2032</v>
      </c>
      <c r="G410">
        <v>13.924094159511201</v>
      </c>
      <c r="H410">
        <v>0.55696376638044809</v>
      </c>
      <c r="I410" s="3" t="s">
        <v>222</v>
      </c>
      <c r="J410" s="3" t="s">
        <v>224</v>
      </c>
    </row>
    <row r="411" spans="1:10" x14ac:dyDescent="0.2">
      <c r="A411" t="s">
        <v>356</v>
      </c>
      <c r="B411" t="s">
        <v>1917</v>
      </c>
      <c r="C411" t="s">
        <v>1922</v>
      </c>
      <c r="E411" t="s">
        <v>224</v>
      </c>
      <c r="F411">
        <v>2033</v>
      </c>
      <c r="G411">
        <v>13.9918823479371</v>
      </c>
      <c r="H411">
        <v>0.55967529391748405</v>
      </c>
      <c r="I411" s="3" t="s">
        <v>222</v>
      </c>
      <c r="J411" s="3" t="s">
        <v>224</v>
      </c>
    </row>
    <row r="412" spans="1:10" x14ac:dyDescent="0.2">
      <c r="A412" t="s">
        <v>356</v>
      </c>
      <c r="B412" t="s">
        <v>1917</v>
      </c>
      <c r="C412" t="s">
        <v>1922</v>
      </c>
      <c r="E412" t="s">
        <v>224</v>
      </c>
      <c r="F412">
        <v>2034</v>
      </c>
      <c r="G412">
        <v>14.059670536363001</v>
      </c>
      <c r="H412">
        <v>0.56238682145452001</v>
      </c>
      <c r="I412" s="3" t="s">
        <v>222</v>
      </c>
      <c r="J412" s="3" t="s">
        <v>224</v>
      </c>
    </row>
    <row r="413" spans="1:10" x14ac:dyDescent="0.2">
      <c r="A413" t="s">
        <v>356</v>
      </c>
      <c r="B413" t="s">
        <v>1917</v>
      </c>
      <c r="C413" t="s">
        <v>1922</v>
      </c>
      <c r="E413" t="s">
        <v>224</v>
      </c>
      <c r="F413">
        <v>2035</v>
      </c>
      <c r="G413">
        <v>14.127458724788999</v>
      </c>
      <c r="H413">
        <v>0.56509834899155997</v>
      </c>
      <c r="I413" s="3" t="s">
        <v>222</v>
      </c>
      <c r="J413" s="3" t="s">
        <v>224</v>
      </c>
    </row>
    <row r="414" spans="1:10" x14ac:dyDescent="0.2">
      <c r="A414" t="s">
        <v>356</v>
      </c>
      <c r="B414" t="s">
        <v>1917</v>
      </c>
      <c r="C414" t="s">
        <v>1922</v>
      </c>
      <c r="E414" t="s">
        <v>224</v>
      </c>
      <c r="F414">
        <v>2036</v>
      </c>
      <c r="G414">
        <v>14.201083367144999</v>
      </c>
      <c r="H414">
        <v>0.56804333468579993</v>
      </c>
      <c r="I414" s="3" t="s">
        <v>222</v>
      </c>
      <c r="J414" s="3" t="s">
        <v>224</v>
      </c>
    </row>
    <row r="415" spans="1:10" x14ac:dyDescent="0.2">
      <c r="A415" t="s">
        <v>356</v>
      </c>
      <c r="B415" t="s">
        <v>1917</v>
      </c>
      <c r="C415" t="s">
        <v>1922</v>
      </c>
      <c r="E415" t="s">
        <v>224</v>
      </c>
      <c r="F415">
        <v>2037</v>
      </c>
      <c r="G415">
        <v>14.274708009501101</v>
      </c>
      <c r="H415">
        <v>0.57098832038004399</v>
      </c>
      <c r="I415" s="3" t="s">
        <v>222</v>
      </c>
      <c r="J415" s="3" t="s">
        <v>224</v>
      </c>
    </row>
    <row r="416" spans="1:10" x14ac:dyDescent="0.2">
      <c r="A416" t="s">
        <v>356</v>
      </c>
      <c r="B416" t="s">
        <v>1917</v>
      </c>
      <c r="C416" t="s">
        <v>1922</v>
      </c>
      <c r="E416" t="s">
        <v>224</v>
      </c>
      <c r="F416">
        <v>2038</v>
      </c>
      <c r="G416">
        <v>14.3483326518572</v>
      </c>
      <c r="H416">
        <v>0.57393330607428805</v>
      </c>
      <c r="I416" s="3" t="s">
        <v>222</v>
      </c>
      <c r="J416" s="3" t="s">
        <v>224</v>
      </c>
    </row>
    <row r="417" spans="1:10" x14ac:dyDescent="0.2">
      <c r="A417" t="s">
        <v>356</v>
      </c>
      <c r="B417" t="s">
        <v>1917</v>
      </c>
      <c r="C417" t="s">
        <v>1922</v>
      </c>
      <c r="E417" t="s">
        <v>224</v>
      </c>
      <c r="F417">
        <v>2039</v>
      </c>
      <c r="G417">
        <v>14.4219572942133</v>
      </c>
      <c r="H417">
        <v>0.576878291768532</v>
      </c>
      <c r="I417" s="3" t="s">
        <v>222</v>
      </c>
      <c r="J417" s="3" t="s">
        <v>224</v>
      </c>
    </row>
    <row r="418" spans="1:10" x14ac:dyDescent="0.2">
      <c r="A418" t="s">
        <v>356</v>
      </c>
      <c r="B418" t="s">
        <v>1917</v>
      </c>
      <c r="C418" t="s">
        <v>1922</v>
      </c>
      <c r="E418" t="s">
        <v>224</v>
      </c>
      <c r="F418">
        <v>2040</v>
      </c>
      <c r="G418">
        <v>14.495581936569399</v>
      </c>
      <c r="H418">
        <v>0.57982327746277595</v>
      </c>
      <c r="I418" s="3" t="s">
        <v>222</v>
      </c>
      <c r="J418" s="3" t="s">
        <v>224</v>
      </c>
    </row>
    <row r="419" spans="1:10" x14ac:dyDescent="0.2">
      <c r="A419" t="s">
        <v>356</v>
      </c>
      <c r="B419" t="s">
        <v>1917</v>
      </c>
      <c r="C419" t="s">
        <v>1922</v>
      </c>
      <c r="E419" t="s">
        <v>224</v>
      </c>
      <c r="F419">
        <v>2041</v>
      </c>
      <c r="G419">
        <v>14.570628516104501</v>
      </c>
      <c r="H419">
        <v>0.58282514064418001</v>
      </c>
      <c r="I419" s="3" t="s">
        <v>222</v>
      </c>
      <c r="J419" s="3" t="s">
        <v>224</v>
      </c>
    </row>
    <row r="420" spans="1:10" x14ac:dyDescent="0.2">
      <c r="A420" t="s">
        <v>356</v>
      </c>
      <c r="B420" t="s">
        <v>1917</v>
      </c>
      <c r="C420" t="s">
        <v>1922</v>
      </c>
      <c r="E420" t="s">
        <v>224</v>
      </c>
      <c r="F420">
        <v>2042</v>
      </c>
      <c r="G420">
        <v>14.645675095639699</v>
      </c>
      <c r="H420">
        <v>0.58582700382558794</v>
      </c>
      <c r="I420" s="3" t="s">
        <v>222</v>
      </c>
      <c r="J420" s="3" t="s">
        <v>224</v>
      </c>
    </row>
    <row r="421" spans="1:10" x14ac:dyDescent="0.2">
      <c r="A421" t="s">
        <v>356</v>
      </c>
      <c r="B421" t="s">
        <v>1917</v>
      </c>
      <c r="C421" t="s">
        <v>1922</v>
      </c>
      <c r="E421" t="s">
        <v>224</v>
      </c>
      <c r="F421">
        <v>2043</v>
      </c>
      <c r="G421">
        <v>14.7207216751749</v>
      </c>
      <c r="H421">
        <v>0.58882886700699599</v>
      </c>
      <c r="I421" s="3" t="s">
        <v>222</v>
      </c>
      <c r="J421" s="3" t="s">
        <v>224</v>
      </c>
    </row>
    <row r="422" spans="1:10" x14ac:dyDescent="0.2">
      <c r="A422" t="s">
        <v>356</v>
      </c>
      <c r="B422" t="s">
        <v>1917</v>
      </c>
      <c r="C422" t="s">
        <v>1922</v>
      </c>
      <c r="E422" t="s">
        <v>224</v>
      </c>
      <c r="F422">
        <v>2044</v>
      </c>
      <c r="G422">
        <v>14.79576825471</v>
      </c>
      <c r="H422">
        <v>0.59183073018839993</v>
      </c>
      <c r="I422" s="3" t="s">
        <v>222</v>
      </c>
      <c r="J422" s="3" t="s">
        <v>224</v>
      </c>
    </row>
    <row r="423" spans="1:10" x14ac:dyDescent="0.2">
      <c r="A423" t="s">
        <v>356</v>
      </c>
      <c r="B423" t="s">
        <v>1917</v>
      </c>
      <c r="C423" t="s">
        <v>1922</v>
      </c>
      <c r="E423" t="s">
        <v>224</v>
      </c>
      <c r="F423">
        <v>2045</v>
      </c>
      <c r="G423">
        <v>14.8708148342452</v>
      </c>
      <c r="H423">
        <v>0.59483259336980798</v>
      </c>
      <c r="I423" s="3" t="s">
        <v>222</v>
      </c>
      <c r="J423" s="3" t="s">
        <v>224</v>
      </c>
    </row>
    <row r="424" spans="1:10" x14ac:dyDescent="0.2">
      <c r="A424" t="s">
        <v>356</v>
      </c>
      <c r="B424" t="s">
        <v>1917</v>
      </c>
      <c r="C424" t="s">
        <v>1922</v>
      </c>
      <c r="E424" t="s">
        <v>224</v>
      </c>
      <c r="F424">
        <v>2046</v>
      </c>
      <c r="G424">
        <v>14.9311951788182</v>
      </c>
      <c r="H424">
        <v>0.59724780715272796</v>
      </c>
      <c r="I424" s="3" t="s">
        <v>222</v>
      </c>
      <c r="J424" s="3" t="s">
        <v>224</v>
      </c>
    </row>
    <row r="425" spans="1:10" x14ac:dyDescent="0.2">
      <c r="A425" t="s">
        <v>356</v>
      </c>
      <c r="B425" t="s">
        <v>1917</v>
      </c>
      <c r="C425" t="s">
        <v>1922</v>
      </c>
      <c r="E425" t="s">
        <v>224</v>
      </c>
      <c r="F425">
        <v>2047</v>
      </c>
      <c r="G425">
        <v>14.991575523391299</v>
      </c>
      <c r="H425">
        <v>0.59966302093565194</v>
      </c>
      <c r="I425" s="3" t="s">
        <v>222</v>
      </c>
      <c r="J425" s="3" t="s">
        <v>224</v>
      </c>
    </row>
    <row r="426" spans="1:10" x14ac:dyDescent="0.2">
      <c r="A426" t="s">
        <v>356</v>
      </c>
      <c r="B426" t="s">
        <v>1917</v>
      </c>
      <c r="C426" t="s">
        <v>1922</v>
      </c>
      <c r="E426" t="s">
        <v>224</v>
      </c>
      <c r="F426">
        <v>2048</v>
      </c>
      <c r="G426">
        <v>15.051955867964301</v>
      </c>
      <c r="H426">
        <v>0.60207823471857203</v>
      </c>
      <c r="I426" s="3" t="s">
        <v>222</v>
      </c>
      <c r="J426" s="3" t="s">
        <v>224</v>
      </c>
    </row>
    <row r="427" spans="1:10" x14ac:dyDescent="0.2">
      <c r="A427" t="s">
        <v>356</v>
      </c>
      <c r="B427" t="s">
        <v>1917</v>
      </c>
      <c r="C427" t="s">
        <v>1922</v>
      </c>
      <c r="E427" t="s">
        <v>224</v>
      </c>
      <c r="F427">
        <v>2049</v>
      </c>
      <c r="G427">
        <v>15.1123362125374</v>
      </c>
      <c r="H427">
        <v>0.604493448501496</v>
      </c>
      <c r="I427" s="3" t="s">
        <v>222</v>
      </c>
      <c r="J427" s="3" t="s">
        <v>224</v>
      </c>
    </row>
    <row r="428" spans="1:10" x14ac:dyDescent="0.2">
      <c r="A428" t="s">
        <v>356</v>
      </c>
      <c r="B428" t="s">
        <v>1917</v>
      </c>
      <c r="C428" t="s">
        <v>1922</v>
      </c>
      <c r="E428" t="s">
        <v>224</v>
      </c>
      <c r="F428">
        <v>2050</v>
      </c>
      <c r="G428">
        <v>15.1727165571104</v>
      </c>
      <c r="H428">
        <v>0.60690866228441598</v>
      </c>
      <c r="I428" s="3" t="s">
        <v>222</v>
      </c>
      <c r="J428" s="3" t="s">
        <v>224</v>
      </c>
    </row>
    <row r="429" spans="1:10" x14ac:dyDescent="0.2">
      <c r="A429" t="s">
        <v>356</v>
      </c>
      <c r="B429" t="s">
        <v>1923</v>
      </c>
      <c r="C429" t="s">
        <v>1924</v>
      </c>
      <c r="D429" t="s">
        <v>1925</v>
      </c>
      <c r="E429" t="s">
        <v>224</v>
      </c>
      <c r="F429">
        <v>1990</v>
      </c>
      <c r="G429">
        <v>0</v>
      </c>
      <c r="H429">
        <v>0</v>
      </c>
      <c r="I429" s="3" t="s">
        <v>1926</v>
      </c>
      <c r="J429" s="3" t="s">
        <v>224</v>
      </c>
    </row>
    <row r="430" spans="1:10" x14ac:dyDescent="0.2">
      <c r="A430" t="s">
        <v>356</v>
      </c>
      <c r="B430" t="s">
        <v>1923</v>
      </c>
      <c r="C430" t="s">
        <v>1924</v>
      </c>
      <c r="D430" t="s">
        <v>1925</v>
      </c>
      <c r="E430" t="s">
        <v>224</v>
      </c>
      <c r="F430">
        <v>1990</v>
      </c>
      <c r="G430">
        <v>5.6257825908745396</v>
      </c>
      <c r="H430">
        <v>0.22503130363498161</v>
      </c>
      <c r="I430" s="3" t="s">
        <v>1926</v>
      </c>
      <c r="J430" s="3" t="s">
        <v>224</v>
      </c>
    </row>
    <row r="431" spans="1:10" x14ac:dyDescent="0.2">
      <c r="A431" t="s">
        <v>356</v>
      </c>
      <c r="B431" t="s">
        <v>1923</v>
      </c>
      <c r="C431" t="s">
        <v>1924</v>
      </c>
      <c r="D431" t="s">
        <v>1925</v>
      </c>
      <c r="E431" t="s">
        <v>224</v>
      </c>
      <c r="F431">
        <v>1991</v>
      </c>
      <c r="G431">
        <v>0</v>
      </c>
      <c r="H431">
        <v>0</v>
      </c>
      <c r="I431" s="3" t="s">
        <v>1926</v>
      </c>
      <c r="J431" s="3" t="s">
        <v>224</v>
      </c>
    </row>
    <row r="432" spans="1:10" x14ac:dyDescent="0.2">
      <c r="A432" t="s">
        <v>356</v>
      </c>
      <c r="B432" t="s">
        <v>1923</v>
      </c>
      <c r="C432" t="s">
        <v>1924</v>
      </c>
      <c r="D432" t="s">
        <v>1925</v>
      </c>
      <c r="E432" t="s">
        <v>224</v>
      </c>
      <c r="F432">
        <v>1991</v>
      </c>
      <c r="G432">
        <v>5.8358534216085998</v>
      </c>
      <c r="H432">
        <v>0.233434136864344</v>
      </c>
      <c r="I432" s="3" t="s">
        <v>1926</v>
      </c>
      <c r="J432" s="3" t="s">
        <v>224</v>
      </c>
    </row>
    <row r="433" spans="1:10" x14ac:dyDescent="0.2">
      <c r="A433" t="s">
        <v>356</v>
      </c>
      <c r="B433" t="s">
        <v>1923</v>
      </c>
      <c r="C433" t="s">
        <v>1924</v>
      </c>
      <c r="D433" t="s">
        <v>1925</v>
      </c>
      <c r="E433" t="s">
        <v>224</v>
      </c>
      <c r="F433">
        <v>1992</v>
      </c>
      <c r="G433">
        <v>0</v>
      </c>
      <c r="H433">
        <v>0</v>
      </c>
      <c r="I433" s="3" t="s">
        <v>1926</v>
      </c>
      <c r="J433" s="3" t="s">
        <v>224</v>
      </c>
    </row>
    <row r="434" spans="1:10" x14ac:dyDescent="0.2">
      <c r="A434" t="s">
        <v>356</v>
      </c>
      <c r="B434" t="s">
        <v>1923</v>
      </c>
      <c r="C434" t="s">
        <v>1924</v>
      </c>
      <c r="D434" t="s">
        <v>1925</v>
      </c>
      <c r="E434" t="s">
        <v>224</v>
      </c>
      <c r="F434">
        <v>1992</v>
      </c>
      <c r="G434">
        <v>6.1116569008781898</v>
      </c>
      <c r="H434">
        <v>0.24446627603512761</v>
      </c>
      <c r="I434" s="3" t="s">
        <v>1926</v>
      </c>
      <c r="J434" s="3" t="s">
        <v>224</v>
      </c>
    </row>
    <row r="435" spans="1:10" x14ac:dyDescent="0.2">
      <c r="A435" t="s">
        <v>356</v>
      </c>
      <c r="B435" t="s">
        <v>1923</v>
      </c>
      <c r="C435" t="s">
        <v>1924</v>
      </c>
      <c r="D435" t="s">
        <v>1925</v>
      </c>
      <c r="E435" t="s">
        <v>224</v>
      </c>
      <c r="F435">
        <v>1993</v>
      </c>
      <c r="G435">
        <v>0</v>
      </c>
      <c r="H435">
        <v>0</v>
      </c>
      <c r="I435" s="3" t="s">
        <v>1926</v>
      </c>
      <c r="J435" s="3" t="s">
        <v>224</v>
      </c>
    </row>
    <row r="436" spans="1:10" x14ac:dyDescent="0.2">
      <c r="A436" t="s">
        <v>356</v>
      </c>
      <c r="B436" t="s">
        <v>1923</v>
      </c>
      <c r="C436" t="s">
        <v>1924</v>
      </c>
      <c r="D436" t="s">
        <v>1925</v>
      </c>
      <c r="E436" t="s">
        <v>224</v>
      </c>
      <c r="F436">
        <v>1993</v>
      </c>
      <c r="G436">
        <v>5.5126267472827797</v>
      </c>
      <c r="H436">
        <v>0.22050506989131119</v>
      </c>
      <c r="I436" s="3" t="s">
        <v>1926</v>
      </c>
      <c r="J436" s="3" t="s">
        <v>224</v>
      </c>
    </row>
    <row r="437" spans="1:10" x14ac:dyDescent="0.2">
      <c r="A437" t="s">
        <v>356</v>
      </c>
      <c r="B437" t="s">
        <v>1923</v>
      </c>
      <c r="C437" t="s">
        <v>1924</v>
      </c>
      <c r="D437" t="s">
        <v>1925</v>
      </c>
      <c r="E437" t="s">
        <v>224</v>
      </c>
      <c r="F437">
        <v>1994</v>
      </c>
      <c r="G437">
        <v>0</v>
      </c>
      <c r="H437">
        <v>0</v>
      </c>
      <c r="I437" s="3" t="s">
        <v>1926</v>
      </c>
      <c r="J437" s="3" t="s">
        <v>224</v>
      </c>
    </row>
    <row r="438" spans="1:10" x14ac:dyDescent="0.2">
      <c r="A438" t="s">
        <v>356</v>
      </c>
      <c r="B438" t="s">
        <v>1923</v>
      </c>
      <c r="C438" t="s">
        <v>1924</v>
      </c>
      <c r="D438" t="s">
        <v>1925</v>
      </c>
      <c r="E438" t="s">
        <v>224</v>
      </c>
      <c r="F438">
        <v>1994</v>
      </c>
      <c r="G438">
        <v>5.33931055064338</v>
      </c>
      <c r="H438">
        <v>0.2135724220257352</v>
      </c>
      <c r="I438" s="3" t="s">
        <v>1926</v>
      </c>
      <c r="J438" s="3" t="s">
        <v>224</v>
      </c>
    </row>
    <row r="439" spans="1:10" x14ac:dyDescent="0.2">
      <c r="A439" t="s">
        <v>356</v>
      </c>
      <c r="B439" t="s">
        <v>1923</v>
      </c>
      <c r="C439" t="s">
        <v>1924</v>
      </c>
      <c r="D439" t="s">
        <v>1925</v>
      </c>
      <c r="E439" t="s">
        <v>224</v>
      </c>
      <c r="F439">
        <v>1995</v>
      </c>
      <c r="G439">
        <v>0</v>
      </c>
      <c r="H439">
        <v>0</v>
      </c>
      <c r="I439" s="3" t="s">
        <v>1926</v>
      </c>
      <c r="J439" s="3" t="s">
        <v>224</v>
      </c>
    </row>
    <row r="440" spans="1:10" x14ac:dyDescent="0.2">
      <c r="A440" t="s">
        <v>356</v>
      </c>
      <c r="B440" t="s">
        <v>1923</v>
      </c>
      <c r="C440" t="s">
        <v>1924</v>
      </c>
      <c r="D440" t="s">
        <v>1925</v>
      </c>
      <c r="E440" t="s">
        <v>224</v>
      </c>
      <c r="F440">
        <v>1995</v>
      </c>
      <c r="G440">
        <v>5.3955287517630097</v>
      </c>
      <c r="H440">
        <v>0.21582115007052041</v>
      </c>
      <c r="I440" s="3" t="s">
        <v>1926</v>
      </c>
      <c r="J440" s="3" t="s">
        <v>224</v>
      </c>
    </row>
    <row r="441" spans="1:10" x14ac:dyDescent="0.2">
      <c r="A441" t="s">
        <v>356</v>
      </c>
      <c r="B441" t="s">
        <v>1923</v>
      </c>
      <c r="C441" t="s">
        <v>1924</v>
      </c>
      <c r="D441" t="s">
        <v>1925</v>
      </c>
      <c r="E441" t="s">
        <v>224</v>
      </c>
      <c r="F441">
        <v>1996</v>
      </c>
      <c r="G441">
        <v>0</v>
      </c>
      <c r="H441">
        <v>0</v>
      </c>
      <c r="I441" s="3" t="s">
        <v>1926</v>
      </c>
      <c r="J441" s="3" t="s">
        <v>224</v>
      </c>
    </row>
    <row r="442" spans="1:10" x14ac:dyDescent="0.2">
      <c r="A442" t="s">
        <v>356</v>
      </c>
      <c r="B442" t="s">
        <v>1923</v>
      </c>
      <c r="C442" t="s">
        <v>1924</v>
      </c>
      <c r="D442" t="s">
        <v>1925</v>
      </c>
      <c r="E442" t="s">
        <v>224</v>
      </c>
      <c r="F442">
        <v>1996</v>
      </c>
      <c r="G442">
        <v>5.5837578329737401</v>
      </c>
      <c r="H442">
        <v>0.22335031331894961</v>
      </c>
      <c r="I442" s="3" t="s">
        <v>1926</v>
      </c>
      <c r="J442" s="3" t="s">
        <v>224</v>
      </c>
    </row>
    <row r="443" spans="1:10" x14ac:dyDescent="0.2">
      <c r="A443" t="s">
        <v>356</v>
      </c>
      <c r="B443" t="s">
        <v>1923</v>
      </c>
      <c r="C443" t="s">
        <v>1924</v>
      </c>
      <c r="D443" t="s">
        <v>1925</v>
      </c>
      <c r="E443" t="s">
        <v>224</v>
      </c>
      <c r="F443">
        <v>1997</v>
      </c>
      <c r="G443">
        <v>0</v>
      </c>
      <c r="H443">
        <v>0</v>
      </c>
      <c r="I443" s="3" t="s">
        <v>1926</v>
      </c>
      <c r="J443" s="3" t="s">
        <v>224</v>
      </c>
    </row>
    <row r="444" spans="1:10" x14ac:dyDescent="0.2">
      <c r="A444" t="s">
        <v>356</v>
      </c>
      <c r="B444" t="s">
        <v>1923</v>
      </c>
      <c r="C444" t="s">
        <v>1924</v>
      </c>
      <c r="D444" t="s">
        <v>1925</v>
      </c>
      <c r="E444" t="s">
        <v>224</v>
      </c>
      <c r="F444">
        <v>1997</v>
      </c>
      <c r="G444">
        <v>4.8176570219569097</v>
      </c>
      <c r="H444">
        <v>0.1927062808782764</v>
      </c>
      <c r="I444" s="3" t="s">
        <v>1926</v>
      </c>
      <c r="J444" s="3" t="s">
        <v>224</v>
      </c>
    </row>
    <row r="445" spans="1:10" x14ac:dyDescent="0.2">
      <c r="A445" t="s">
        <v>356</v>
      </c>
      <c r="B445" t="s">
        <v>1923</v>
      </c>
      <c r="C445" t="s">
        <v>1924</v>
      </c>
      <c r="D445" t="s">
        <v>1925</v>
      </c>
      <c r="E445" t="s">
        <v>224</v>
      </c>
      <c r="F445">
        <v>1998</v>
      </c>
      <c r="G445">
        <v>0</v>
      </c>
      <c r="H445">
        <v>0</v>
      </c>
      <c r="I445" s="3" t="s">
        <v>1926</v>
      </c>
      <c r="J445" s="3" t="s">
        <v>224</v>
      </c>
    </row>
    <row r="446" spans="1:10" x14ac:dyDescent="0.2">
      <c r="A446" t="s">
        <v>356</v>
      </c>
      <c r="B446" t="s">
        <v>1923</v>
      </c>
      <c r="C446" t="s">
        <v>1924</v>
      </c>
      <c r="D446" t="s">
        <v>1925</v>
      </c>
      <c r="E446" t="s">
        <v>224</v>
      </c>
      <c r="F446">
        <v>1998</v>
      </c>
      <c r="G446">
        <v>4.3042571463494603</v>
      </c>
      <c r="H446">
        <v>0.17217028585397839</v>
      </c>
      <c r="I446" s="3" t="s">
        <v>1926</v>
      </c>
      <c r="J446" s="3" t="s">
        <v>224</v>
      </c>
    </row>
    <row r="447" spans="1:10" x14ac:dyDescent="0.2">
      <c r="A447" t="s">
        <v>356</v>
      </c>
      <c r="B447" t="s">
        <v>1923</v>
      </c>
      <c r="C447" t="s">
        <v>1924</v>
      </c>
      <c r="D447" t="s">
        <v>1925</v>
      </c>
      <c r="E447" t="s">
        <v>224</v>
      </c>
      <c r="F447">
        <v>1999</v>
      </c>
      <c r="G447">
        <v>0</v>
      </c>
      <c r="H447">
        <v>0</v>
      </c>
      <c r="I447" s="3" t="s">
        <v>1926</v>
      </c>
      <c r="J447" s="3" t="s">
        <v>224</v>
      </c>
    </row>
    <row r="448" spans="1:10" x14ac:dyDescent="0.2">
      <c r="A448" t="s">
        <v>356</v>
      </c>
      <c r="B448" t="s">
        <v>1923</v>
      </c>
      <c r="C448" t="s">
        <v>1924</v>
      </c>
      <c r="D448" t="s">
        <v>1925</v>
      </c>
      <c r="E448" t="s">
        <v>224</v>
      </c>
      <c r="F448">
        <v>1999</v>
      </c>
      <c r="G448">
        <v>4.4055137776595998</v>
      </c>
      <c r="H448">
        <v>0.17622055110638399</v>
      </c>
      <c r="I448" s="3" t="s">
        <v>1926</v>
      </c>
      <c r="J448" s="3" t="s">
        <v>224</v>
      </c>
    </row>
    <row r="449" spans="1:10" x14ac:dyDescent="0.2">
      <c r="A449" t="s">
        <v>356</v>
      </c>
      <c r="B449" t="s">
        <v>1923</v>
      </c>
      <c r="C449" t="s">
        <v>1924</v>
      </c>
      <c r="D449" t="s">
        <v>1925</v>
      </c>
      <c r="E449" t="s">
        <v>224</v>
      </c>
      <c r="F449">
        <v>2000</v>
      </c>
      <c r="G449">
        <v>0</v>
      </c>
      <c r="H449">
        <v>0</v>
      </c>
      <c r="I449" s="3" t="s">
        <v>1926</v>
      </c>
      <c r="J449" s="3" t="s">
        <v>224</v>
      </c>
    </row>
    <row r="450" spans="1:10" x14ac:dyDescent="0.2">
      <c r="A450" t="s">
        <v>356</v>
      </c>
      <c r="B450" t="s">
        <v>1923</v>
      </c>
      <c r="C450" t="s">
        <v>1924</v>
      </c>
      <c r="D450" t="s">
        <v>1925</v>
      </c>
      <c r="E450" t="s">
        <v>224</v>
      </c>
      <c r="F450">
        <v>2000</v>
      </c>
      <c r="G450">
        <v>4.6654373702483003</v>
      </c>
      <c r="H450">
        <v>0.18661749480993201</v>
      </c>
      <c r="I450" s="3" t="s">
        <v>1926</v>
      </c>
      <c r="J450" s="3" t="s">
        <v>224</v>
      </c>
    </row>
    <row r="451" spans="1:10" x14ac:dyDescent="0.2">
      <c r="A451" t="s">
        <v>356</v>
      </c>
      <c r="B451" t="s">
        <v>1923</v>
      </c>
      <c r="C451" t="s">
        <v>1924</v>
      </c>
      <c r="D451" t="s">
        <v>1925</v>
      </c>
      <c r="E451" t="s">
        <v>224</v>
      </c>
      <c r="F451">
        <v>2001</v>
      </c>
      <c r="G451">
        <v>2.3440467949652499E-2</v>
      </c>
      <c r="H451">
        <v>9.3761871798609992E-4</v>
      </c>
      <c r="I451" s="3" t="s">
        <v>1926</v>
      </c>
      <c r="J451" s="3" t="s">
        <v>224</v>
      </c>
    </row>
    <row r="452" spans="1:10" x14ac:dyDescent="0.2">
      <c r="A452" t="s">
        <v>356</v>
      </c>
      <c r="B452" t="s">
        <v>1923</v>
      </c>
      <c r="C452" t="s">
        <v>1924</v>
      </c>
      <c r="D452" t="s">
        <v>1925</v>
      </c>
      <c r="E452" t="s">
        <v>224</v>
      </c>
      <c r="F452">
        <v>2001</v>
      </c>
      <c r="G452">
        <v>4.1149003964537796</v>
      </c>
      <c r="H452">
        <v>0.1645960158581512</v>
      </c>
      <c r="I452" s="3" t="s">
        <v>1926</v>
      </c>
      <c r="J452" s="3" t="s">
        <v>224</v>
      </c>
    </row>
    <row r="453" spans="1:10" x14ac:dyDescent="0.2">
      <c r="A453" t="s">
        <v>356</v>
      </c>
      <c r="B453" t="s">
        <v>1923</v>
      </c>
      <c r="C453" t="s">
        <v>1924</v>
      </c>
      <c r="D453" t="s">
        <v>1925</v>
      </c>
      <c r="E453" t="s">
        <v>224</v>
      </c>
      <c r="F453">
        <v>2002</v>
      </c>
      <c r="G453">
        <v>4.7551902587548801E-2</v>
      </c>
      <c r="H453">
        <v>1.902076103501952E-3</v>
      </c>
      <c r="I453" s="3" t="s">
        <v>1926</v>
      </c>
      <c r="J453" s="3" t="s">
        <v>224</v>
      </c>
    </row>
    <row r="454" spans="1:10" x14ac:dyDescent="0.2">
      <c r="A454" t="s">
        <v>356</v>
      </c>
      <c r="B454" t="s">
        <v>1923</v>
      </c>
      <c r="C454" t="s">
        <v>1924</v>
      </c>
      <c r="D454" t="s">
        <v>1925</v>
      </c>
      <c r="E454" t="s">
        <v>224</v>
      </c>
      <c r="F454">
        <v>2002</v>
      </c>
      <c r="G454">
        <v>4.1424108383460299</v>
      </c>
      <c r="H454">
        <v>0.1656964335338412</v>
      </c>
      <c r="I454" s="3" t="s">
        <v>1926</v>
      </c>
      <c r="J454" s="3" t="s">
        <v>224</v>
      </c>
    </row>
    <row r="455" spans="1:10" x14ac:dyDescent="0.2">
      <c r="A455" t="s">
        <v>356</v>
      </c>
      <c r="B455" t="s">
        <v>1923</v>
      </c>
      <c r="C455" t="s">
        <v>1924</v>
      </c>
      <c r="D455" t="s">
        <v>1925</v>
      </c>
      <c r="E455" t="s">
        <v>224</v>
      </c>
      <c r="F455">
        <v>2003</v>
      </c>
      <c r="G455">
        <v>7.3821992061530506E-2</v>
      </c>
      <c r="H455">
        <v>2.9528796824612202E-3</v>
      </c>
      <c r="I455" s="3" t="s">
        <v>1926</v>
      </c>
      <c r="J455" s="3" t="s">
        <v>224</v>
      </c>
    </row>
    <row r="456" spans="1:10" x14ac:dyDescent="0.2">
      <c r="A456" t="s">
        <v>356</v>
      </c>
      <c r="B456" t="s">
        <v>1923</v>
      </c>
      <c r="C456" t="s">
        <v>1924</v>
      </c>
      <c r="D456" t="s">
        <v>1925</v>
      </c>
      <c r="E456" t="s">
        <v>224</v>
      </c>
      <c r="F456">
        <v>2003</v>
      </c>
      <c r="G456">
        <v>4.2547795453623696</v>
      </c>
      <c r="H456">
        <v>0.1701911818144948</v>
      </c>
      <c r="I456" s="3" t="s">
        <v>1926</v>
      </c>
      <c r="J456" s="3" t="s">
        <v>224</v>
      </c>
    </row>
    <row r="457" spans="1:10" x14ac:dyDescent="0.2">
      <c r="A457" t="s">
        <v>356</v>
      </c>
      <c r="B457" t="s">
        <v>1923</v>
      </c>
      <c r="C457" t="s">
        <v>1924</v>
      </c>
      <c r="D457" t="s">
        <v>1925</v>
      </c>
      <c r="E457" t="s">
        <v>224</v>
      </c>
      <c r="F457">
        <v>2004</v>
      </c>
      <c r="G457">
        <v>0.101876277809477</v>
      </c>
      <c r="H457">
        <v>4.0750511123790797E-3</v>
      </c>
      <c r="I457" s="3" t="s">
        <v>1926</v>
      </c>
      <c r="J457" s="3" t="s">
        <v>224</v>
      </c>
    </row>
    <row r="458" spans="1:10" x14ac:dyDescent="0.2">
      <c r="A458" t="s">
        <v>356</v>
      </c>
      <c r="B458" t="s">
        <v>1923</v>
      </c>
      <c r="C458" t="s">
        <v>1924</v>
      </c>
      <c r="D458" t="s">
        <v>1925</v>
      </c>
      <c r="E458" t="s">
        <v>224</v>
      </c>
      <c r="F458">
        <v>2004</v>
      </c>
      <c r="G458">
        <v>4.3701628017308396</v>
      </c>
      <c r="H458">
        <v>0.17480651206923359</v>
      </c>
      <c r="I458" s="3" t="s">
        <v>1926</v>
      </c>
      <c r="J458" s="3" t="s">
        <v>224</v>
      </c>
    </row>
    <row r="459" spans="1:10" x14ac:dyDescent="0.2">
      <c r="A459" t="s">
        <v>356</v>
      </c>
      <c r="B459" t="s">
        <v>1923</v>
      </c>
      <c r="C459" t="s">
        <v>1924</v>
      </c>
      <c r="D459" t="s">
        <v>1925</v>
      </c>
      <c r="E459" t="s">
        <v>224</v>
      </c>
      <c r="F459">
        <v>2005</v>
      </c>
      <c r="G459">
        <v>0.13108657380698499</v>
      </c>
      <c r="H459">
        <v>5.2434629522793994E-3</v>
      </c>
      <c r="I459" s="3" t="s">
        <v>1926</v>
      </c>
      <c r="J459" s="3" t="s">
        <v>224</v>
      </c>
    </row>
    <row r="460" spans="1:10" x14ac:dyDescent="0.2">
      <c r="A460" t="s">
        <v>356</v>
      </c>
      <c r="B460" t="s">
        <v>1923</v>
      </c>
      <c r="C460" t="s">
        <v>1924</v>
      </c>
      <c r="D460" t="s">
        <v>1925</v>
      </c>
      <c r="E460" t="s">
        <v>224</v>
      </c>
      <c r="F460">
        <v>2005</v>
      </c>
      <c r="G460">
        <v>4.4639469822814997</v>
      </c>
      <c r="H460">
        <v>0.17855787929125999</v>
      </c>
      <c r="I460" s="3" t="s">
        <v>1926</v>
      </c>
      <c r="J460" s="3" t="s">
        <v>224</v>
      </c>
    </row>
    <row r="461" spans="1:10" x14ac:dyDescent="0.2">
      <c r="A461" t="s">
        <v>356</v>
      </c>
      <c r="B461" t="s">
        <v>1923</v>
      </c>
      <c r="C461" t="s">
        <v>1924</v>
      </c>
      <c r="D461" t="s">
        <v>1925</v>
      </c>
      <c r="E461" t="s">
        <v>224</v>
      </c>
      <c r="F461">
        <v>2006</v>
      </c>
      <c r="G461">
        <v>0.17118296926125201</v>
      </c>
      <c r="H461">
        <v>6.8473187704500803E-3</v>
      </c>
      <c r="I461" s="3" t="s">
        <v>1926</v>
      </c>
      <c r="J461" s="3" t="s">
        <v>224</v>
      </c>
    </row>
    <row r="462" spans="1:10" x14ac:dyDescent="0.2">
      <c r="A462" t="s">
        <v>356</v>
      </c>
      <c r="B462" t="s">
        <v>1923</v>
      </c>
      <c r="C462" t="s">
        <v>1924</v>
      </c>
      <c r="D462" t="s">
        <v>1925</v>
      </c>
      <c r="E462" t="s">
        <v>224</v>
      </c>
      <c r="F462">
        <v>2006</v>
      </c>
      <c r="G462">
        <v>4.0478624435640898</v>
      </c>
      <c r="H462">
        <v>0.16191449774256361</v>
      </c>
      <c r="I462" s="3" t="s">
        <v>1926</v>
      </c>
      <c r="J462" s="3" t="s">
        <v>224</v>
      </c>
    </row>
    <row r="463" spans="1:10" x14ac:dyDescent="0.2">
      <c r="A463" t="s">
        <v>356</v>
      </c>
      <c r="B463" t="s">
        <v>1923</v>
      </c>
      <c r="C463" t="s">
        <v>1924</v>
      </c>
      <c r="D463" t="s">
        <v>1925</v>
      </c>
      <c r="E463" t="s">
        <v>224</v>
      </c>
      <c r="F463">
        <v>2007</v>
      </c>
      <c r="G463">
        <v>0.23680439419964799</v>
      </c>
      <c r="H463">
        <v>9.472175767985919E-3</v>
      </c>
      <c r="I463" s="3" t="s">
        <v>1926</v>
      </c>
      <c r="J463" s="3" t="s">
        <v>224</v>
      </c>
    </row>
    <row r="464" spans="1:10" x14ac:dyDescent="0.2">
      <c r="A464" t="s">
        <v>356</v>
      </c>
      <c r="B464" t="s">
        <v>1923</v>
      </c>
      <c r="C464" t="s">
        <v>1924</v>
      </c>
      <c r="D464" t="s">
        <v>1925</v>
      </c>
      <c r="E464" t="s">
        <v>224</v>
      </c>
      <c r="F464">
        <v>2007</v>
      </c>
      <c r="G464">
        <v>4.2584474488010802</v>
      </c>
      <c r="H464">
        <v>0.17033789795204321</v>
      </c>
      <c r="I464" s="3" t="s">
        <v>1926</v>
      </c>
      <c r="J464" s="3" t="s">
        <v>224</v>
      </c>
    </row>
    <row r="465" spans="1:10" x14ac:dyDescent="0.2">
      <c r="A465" t="s">
        <v>356</v>
      </c>
      <c r="B465" t="s">
        <v>1923</v>
      </c>
      <c r="C465" t="s">
        <v>1924</v>
      </c>
      <c r="D465" t="s">
        <v>1925</v>
      </c>
      <c r="E465" t="s">
        <v>224</v>
      </c>
      <c r="F465">
        <v>2008</v>
      </c>
      <c r="G465">
        <v>0.31259090822971403</v>
      </c>
      <c r="H465">
        <v>1.250363632918856E-2</v>
      </c>
      <c r="I465" s="3" t="s">
        <v>1926</v>
      </c>
      <c r="J465" s="3" t="s">
        <v>224</v>
      </c>
    </row>
    <row r="466" spans="1:10" x14ac:dyDescent="0.2">
      <c r="A466" t="s">
        <v>356</v>
      </c>
      <c r="B466" t="s">
        <v>1923</v>
      </c>
      <c r="C466" t="s">
        <v>1924</v>
      </c>
      <c r="D466" t="s">
        <v>1925</v>
      </c>
      <c r="E466" t="s">
        <v>224</v>
      </c>
      <c r="F466">
        <v>2008</v>
      </c>
      <c r="G466">
        <v>4.5081383527272401</v>
      </c>
      <c r="H466">
        <v>0.18032553410908961</v>
      </c>
      <c r="I466" s="3" t="s">
        <v>1926</v>
      </c>
      <c r="J466" s="3" t="s">
        <v>224</v>
      </c>
    </row>
    <row r="467" spans="1:10" x14ac:dyDescent="0.2">
      <c r="A467" t="s">
        <v>356</v>
      </c>
      <c r="B467" t="s">
        <v>1923</v>
      </c>
      <c r="C467" t="s">
        <v>1924</v>
      </c>
      <c r="D467" t="s">
        <v>1925</v>
      </c>
      <c r="E467" t="s">
        <v>224</v>
      </c>
      <c r="F467">
        <v>2009</v>
      </c>
      <c r="G467">
        <v>0.37901180108121602</v>
      </c>
      <c r="H467">
        <v>1.516047204324864E-2</v>
      </c>
      <c r="I467" s="3" t="s">
        <v>1926</v>
      </c>
      <c r="J467" s="3" t="s">
        <v>224</v>
      </c>
    </row>
    <row r="468" spans="1:10" x14ac:dyDescent="0.2">
      <c r="A468" t="s">
        <v>356</v>
      </c>
      <c r="B468" t="s">
        <v>1923</v>
      </c>
      <c r="C468" t="s">
        <v>1924</v>
      </c>
      <c r="D468" t="s">
        <v>1925</v>
      </c>
      <c r="E468" t="s">
        <v>224</v>
      </c>
      <c r="F468">
        <v>2009</v>
      </c>
      <c r="G468">
        <v>4.5389287957853597</v>
      </c>
      <c r="H468">
        <v>0.18155715183141441</v>
      </c>
      <c r="I468" s="3" t="s">
        <v>1926</v>
      </c>
      <c r="J468" s="3" t="s">
        <v>224</v>
      </c>
    </row>
    <row r="469" spans="1:10" x14ac:dyDescent="0.2">
      <c r="A469" t="s">
        <v>356</v>
      </c>
      <c r="B469" t="s">
        <v>1923</v>
      </c>
      <c r="C469" t="s">
        <v>1924</v>
      </c>
      <c r="D469" t="s">
        <v>1925</v>
      </c>
      <c r="E469" t="s">
        <v>224</v>
      </c>
      <c r="F469">
        <v>2010</v>
      </c>
      <c r="G469">
        <v>0.41530366160007398</v>
      </c>
      <c r="H469">
        <v>1.6612146464002959E-2</v>
      </c>
      <c r="I469" s="3" t="s">
        <v>1926</v>
      </c>
      <c r="J469" s="3" t="s">
        <v>224</v>
      </c>
    </row>
    <row r="470" spans="1:10" x14ac:dyDescent="0.2">
      <c r="A470" t="s">
        <v>356</v>
      </c>
      <c r="B470" t="s">
        <v>1923</v>
      </c>
      <c r="C470" t="s">
        <v>1924</v>
      </c>
      <c r="D470" t="s">
        <v>1925</v>
      </c>
      <c r="E470" t="s">
        <v>224</v>
      </c>
      <c r="F470">
        <v>2010</v>
      </c>
      <c r="G470">
        <v>4.2326710119679403</v>
      </c>
      <c r="H470">
        <v>0.16930684047871761</v>
      </c>
      <c r="I470" s="3" t="s">
        <v>1926</v>
      </c>
      <c r="J470" s="3" t="s">
        <v>224</v>
      </c>
    </row>
    <row r="471" spans="1:10" x14ac:dyDescent="0.2">
      <c r="A471" t="s">
        <v>356</v>
      </c>
      <c r="B471" t="s">
        <v>1923</v>
      </c>
      <c r="C471" t="s">
        <v>1924</v>
      </c>
      <c r="D471" t="s">
        <v>1925</v>
      </c>
      <c r="E471" t="s">
        <v>224</v>
      </c>
      <c r="F471">
        <v>2011</v>
      </c>
      <c r="G471">
        <v>0.437488030855953</v>
      </c>
      <c r="H471">
        <v>1.7499521234238119E-2</v>
      </c>
      <c r="I471" s="3" t="s">
        <v>1926</v>
      </c>
      <c r="J471" s="3" t="s">
        <v>224</v>
      </c>
    </row>
    <row r="472" spans="1:10" x14ac:dyDescent="0.2">
      <c r="A472" t="s">
        <v>356</v>
      </c>
      <c r="B472" t="s">
        <v>1923</v>
      </c>
      <c r="C472" t="s">
        <v>1924</v>
      </c>
      <c r="D472" t="s">
        <v>1925</v>
      </c>
      <c r="E472" t="s">
        <v>224</v>
      </c>
      <c r="F472">
        <v>2011</v>
      </c>
      <c r="G472">
        <v>4.2877406133685501</v>
      </c>
      <c r="H472">
        <v>0.171509624534742</v>
      </c>
      <c r="I472" s="3" t="s">
        <v>1926</v>
      </c>
      <c r="J472" s="3" t="s">
        <v>224</v>
      </c>
    </row>
    <row r="473" spans="1:10" x14ac:dyDescent="0.2">
      <c r="A473" t="s">
        <v>356</v>
      </c>
      <c r="B473" t="s">
        <v>1923</v>
      </c>
      <c r="C473" t="s">
        <v>1924</v>
      </c>
      <c r="D473" t="s">
        <v>1925</v>
      </c>
      <c r="E473" t="s">
        <v>224</v>
      </c>
      <c r="F473">
        <v>2012</v>
      </c>
      <c r="G473">
        <v>0.427859816307608</v>
      </c>
      <c r="H473">
        <v>1.7114392652304321E-2</v>
      </c>
      <c r="I473" s="3" t="s">
        <v>1926</v>
      </c>
      <c r="J473" s="3" t="s">
        <v>224</v>
      </c>
    </row>
    <row r="474" spans="1:10" x14ac:dyDescent="0.2">
      <c r="A474" t="s">
        <v>356</v>
      </c>
      <c r="B474" t="s">
        <v>1923</v>
      </c>
      <c r="C474" t="s">
        <v>1924</v>
      </c>
      <c r="D474" t="s">
        <v>1925</v>
      </c>
      <c r="E474" t="s">
        <v>224</v>
      </c>
      <c r="F474">
        <v>2012</v>
      </c>
      <c r="G474">
        <v>4.04355843778169</v>
      </c>
      <c r="H474">
        <v>0.1617423375112676</v>
      </c>
      <c r="I474" s="3" t="s">
        <v>1926</v>
      </c>
      <c r="J474" s="3" t="s">
        <v>224</v>
      </c>
    </row>
    <row r="475" spans="1:10" x14ac:dyDescent="0.2">
      <c r="A475" t="s">
        <v>356</v>
      </c>
      <c r="B475" t="s">
        <v>1923</v>
      </c>
      <c r="C475" t="s">
        <v>1924</v>
      </c>
      <c r="D475" t="s">
        <v>1925</v>
      </c>
      <c r="E475" t="s">
        <v>224</v>
      </c>
      <c r="F475">
        <v>2013</v>
      </c>
      <c r="G475">
        <v>0.56387223501427397</v>
      </c>
      <c r="H475">
        <v>2.255488940057096E-2</v>
      </c>
      <c r="I475" s="3" t="s">
        <v>1926</v>
      </c>
      <c r="J475" s="3" t="s">
        <v>224</v>
      </c>
    </row>
    <row r="476" spans="1:10" x14ac:dyDescent="0.2">
      <c r="A476" t="s">
        <v>356</v>
      </c>
      <c r="B476" t="s">
        <v>1923</v>
      </c>
      <c r="C476" t="s">
        <v>1924</v>
      </c>
      <c r="D476" t="s">
        <v>1925</v>
      </c>
      <c r="E476" t="s">
        <v>224</v>
      </c>
      <c r="F476">
        <v>2013</v>
      </c>
      <c r="G476">
        <v>5.1510956224909004</v>
      </c>
      <c r="H476">
        <v>0.20604382489963599</v>
      </c>
      <c r="I476" s="3" t="s">
        <v>1926</v>
      </c>
      <c r="J476" s="3" t="s">
        <v>224</v>
      </c>
    </row>
    <row r="477" spans="1:10" x14ac:dyDescent="0.2">
      <c r="A477" t="s">
        <v>356</v>
      </c>
      <c r="B477" t="s">
        <v>1923</v>
      </c>
      <c r="C477" t="s">
        <v>1924</v>
      </c>
      <c r="D477" t="s">
        <v>1925</v>
      </c>
      <c r="E477" t="s">
        <v>224</v>
      </c>
      <c r="F477">
        <v>2014</v>
      </c>
      <c r="G477">
        <v>0.59276949943951396</v>
      </c>
      <c r="H477">
        <v>2.3710779977580559E-2</v>
      </c>
      <c r="I477" s="3" t="s">
        <v>1926</v>
      </c>
      <c r="J477" s="3" t="s">
        <v>224</v>
      </c>
    </row>
    <row r="478" spans="1:10" x14ac:dyDescent="0.2">
      <c r="A478" t="s">
        <v>356</v>
      </c>
      <c r="B478" t="s">
        <v>1923</v>
      </c>
      <c r="C478" t="s">
        <v>1924</v>
      </c>
      <c r="D478" t="s">
        <v>1925</v>
      </c>
      <c r="E478" t="s">
        <v>224</v>
      </c>
      <c r="F478">
        <v>2014</v>
      </c>
      <c r="G478">
        <v>5.2457538576967702</v>
      </c>
      <c r="H478">
        <v>0.2098301543078708</v>
      </c>
      <c r="I478" s="3" t="s">
        <v>1926</v>
      </c>
      <c r="J478" s="3" t="s">
        <v>224</v>
      </c>
    </row>
    <row r="479" spans="1:10" x14ac:dyDescent="0.2">
      <c r="A479" t="s">
        <v>356</v>
      </c>
      <c r="B479" t="s">
        <v>1923</v>
      </c>
      <c r="C479" t="s">
        <v>1924</v>
      </c>
      <c r="D479" t="s">
        <v>1925</v>
      </c>
      <c r="E479" t="s">
        <v>224</v>
      </c>
      <c r="F479">
        <v>2015</v>
      </c>
      <c r="G479">
        <v>0.50273983213807805</v>
      </c>
      <c r="H479">
        <v>2.0109593285523121E-2</v>
      </c>
      <c r="I479" s="3" t="s">
        <v>1926</v>
      </c>
      <c r="J479" s="3" t="s">
        <v>224</v>
      </c>
    </row>
    <row r="480" spans="1:10" x14ac:dyDescent="0.2">
      <c r="A480" t="s">
        <v>356</v>
      </c>
      <c r="B480" t="s">
        <v>1923</v>
      </c>
      <c r="C480" t="s">
        <v>1924</v>
      </c>
      <c r="D480" t="s">
        <v>1925</v>
      </c>
      <c r="E480" t="s">
        <v>224</v>
      </c>
      <c r="F480">
        <v>2015</v>
      </c>
      <c r="G480">
        <v>4.3183749038732397</v>
      </c>
      <c r="H480">
        <v>0.1727349961549296</v>
      </c>
      <c r="I480" s="3" t="s">
        <v>1926</v>
      </c>
      <c r="J480" s="3" t="s">
        <v>224</v>
      </c>
    </row>
    <row r="481" spans="1:10" x14ac:dyDescent="0.2">
      <c r="A481" t="s">
        <v>356</v>
      </c>
      <c r="B481" t="s">
        <v>1923</v>
      </c>
      <c r="C481" t="s">
        <v>1924</v>
      </c>
      <c r="D481" t="s">
        <v>1925</v>
      </c>
      <c r="E481" t="s">
        <v>224</v>
      </c>
      <c r="F481">
        <v>2016</v>
      </c>
      <c r="G481">
        <v>0.46148133667500602</v>
      </c>
      <c r="H481">
        <v>1.8459253467000239E-2</v>
      </c>
      <c r="I481" s="3" t="s">
        <v>1926</v>
      </c>
      <c r="J481" s="3" t="s">
        <v>224</v>
      </c>
    </row>
    <row r="482" spans="1:10" x14ac:dyDescent="0.2">
      <c r="A482" t="s">
        <v>356</v>
      </c>
      <c r="B482" t="s">
        <v>1923</v>
      </c>
      <c r="C482" t="s">
        <v>1924</v>
      </c>
      <c r="D482" t="s">
        <v>1925</v>
      </c>
      <c r="E482" t="s">
        <v>224</v>
      </c>
      <c r="F482">
        <v>2016</v>
      </c>
      <c r="G482">
        <v>3.88905924928636</v>
      </c>
      <c r="H482">
        <v>0.1555623699714544</v>
      </c>
      <c r="I482" s="3" t="s">
        <v>1926</v>
      </c>
      <c r="J482" s="3" t="s">
        <v>224</v>
      </c>
    </row>
    <row r="483" spans="1:10" x14ac:dyDescent="0.2">
      <c r="A483" t="s">
        <v>356</v>
      </c>
      <c r="B483" t="s">
        <v>1923</v>
      </c>
      <c r="C483" t="s">
        <v>1924</v>
      </c>
      <c r="D483" t="s">
        <v>1925</v>
      </c>
      <c r="E483" t="s">
        <v>224</v>
      </c>
      <c r="F483">
        <v>2017</v>
      </c>
      <c r="G483">
        <v>0.46538766526525999</v>
      </c>
      <c r="H483">
        <v>1.8615506610610399E-2</v>
      </c>
      <c r="I483" s="3" t="s">
        <v>1926</v>
      </c>
      <c r="J483" s="3" t="s">
        <v>224</v>
      </c>
    </row>
    <row r="484" spans="1:10" x14ac:dyDescent="0.2">
      <c r="A484" t="s">
        <v>356</v>
      </c>
      <c r="B484" t="s">
        <v>1923</v>
      </c>
      <c r="C484" t="s">
        <v>1924</v>
      </c>
      <c r="D484" t="s">
        <v>1925</v>
      </c>
      <c r="E484" t="s">
        <v>224</v>
      </c>
      <c r="F484">
        <v>2017</v>
      </c>
      <c r="G484">
        <v>3.8476950365024098</v>
      </c>
      <c r="H484">
        <v>0.15390780146009639</v>
      </c>
      <c r="I484" s="3" t="s">
        <v>1926</v>
      </c>
      <c r="J484" s="3" t="s">
        <v>224</v>
      </c>
    </row>
    <row r="485" spans="1:10" x14ac:dyDescent="0.2">
      <c r="A485" t="s">
        <v>356</v>
      </c>
      <c r="B485" t="s">
        <v>1923</v>
      </c>
      <c r="C485" t="s">
        <v>1924</v>
      </c>
      <c r="D485" t="s">
        <v>1925</v>
      </c>
      <c r="E485" t="s">
        <v>224</v>
      </c>
      <c r="F485">
        <v>2018</v>
      </c>
      <c r="G485">
        <v>0.46929399385551301</v>
      </c>
      <c r="H485">
        <v>1.8771759754220518E-2</v>
      </c>
      <c r="I485" s="3" t="s">
        <v>1926</v>
      </c>
      <c r="J485" s="3" t="s">
        <v>224</v>
      </c>
    </row>
    <row r="486" spans="1:10" x14ac:dyDescent="0.2">
      <c r="A486" t="s">
        <v>356</v>
      </c>
      <c r="B486" t="s">
        <v>1923</v>
      </c>
      <c r="C486" t="s">
        <v>1924</v>
      </c>
      <c r="D486" t="s">
        <v>1925</v>
      </c>
      <c r="E486" t="s">
        <v>224</v>
      </c>
      <c r="F486">
        <v>2018</v>
      </c>
      <c r="G486">
        <v>3.8063308237184699</v>
      </c>
      <c r="H486">
        <v>0.1522532329487388</v>
      </c>
      <c r="I486" s="3" t="s">
        <v>1926</v>
      </c>
      <c r="J486" s="3" t="s">
        <v>224</v>
      </c>
    </row>
    <row r="487" spans="1:10" x14ac:dyDescent="0.2">
      <c r="A487" t="s">
        <v>356</v>
      </c>
      <c r="B487" t="s">
        <v>1923</v>
      </c>
      <c r="C487" t="s">
        <v>1924</v>
      </c>
      <c r="D487" t="s">
        <v>1925</v>
      </c>
      <c r="E487" t="s">
        <v>224</v>
      </c>
      <c r="F487">
        <v>2019</v>
      </c>
      <c r="G487">
        <v>0.47320032244576699</v>
      </c>
      <c r="H487">
        <v>1.8928012897830679E-2</v>
      </c>
      <c r="I487" s="3" t="s">
        <v>1926</v>
      </c>
      <c r="J487" s="3" t="s">
        <v>224</v>
      </c>
    </row>
    <row r="488" spans="1:10" x14ac:dyDescent="0.2">
      <c r="A488" t="s">
        <v>356</v>
      </c>
      <c r="B488" t="s">
        <v>1923</v>
      </c>
      <c r="C488" t="s">
        <v>1924</v>
      </c>
      <c r="D488" t="s">
        <v>1925</v>
      </c>
      <c r="E488" t="s">
        <v>224</v>
      </c>
      <c r="F488">
        <v>2019</v>
      </c>
      <c r="G488">
        <v>3.7649666109345201</v>
      </c>
      <c r="H488">
        <v>0.15059866443738079</v>
      </c>
      <c r="I488" s="3" t="s">
        <v>1926</v>
      </c>
      <c r="J488" s="3" t="s">
        <v>224</v>
      </c>
    </row>
    <row r="489" spans="1:10" x14ac:dyDescent="0.2">
      <c r="A489" t="s">
        <v>356</v>
      </c>
      <c r="B489" t="s">
        <v>1923</v>
      </c>
      <c r="C489" t="s">
        <v>1924</v>
      </c>
      <c r="D489" t="s">
        <v>1925</v>
      </c>
      <c r="E489" t="s">
        <v>224</v>
      </c>
      <c r="F489">
        <v>2020</v>
      </c>
      <c r="G489">
        <v>0.47710665103602101</v>
      </c>
      <c r="H489">
        <v>1.9084266041440839E-2</v>
      </c>
      <c r="I489" s="3" t="s">
        <v>1926</v>
      </c>
      <c r="J489" s="3" t="s">
        <v>224</v>
      </c>
    </row>
    <row r="490" spans="1:10" x14ac:dyDescent="0.2">
      <c r="A490" t="s">
        <v>356</v>
      </c>
      <c r="B490" t="s">
        <v>1923</v>
      </c>
      <c r="C490" t="s">
        <v>1924</v>
      </c>
      <c r="D490" t="s">
        <v>1925</v>
      </c>
      <c r="E490" t="s">
        <v>224</v>
      </c>
      <c r="F490">
        <v>2020</v>
      </c>
      <c r="G490">
        <v>3.7236023981505801</v>
      </c>
      <c r="H490">
        <v>0.1489440959260232</v>
      </c>
      <c r="I490" s="3" t="s">
        <v>1926</v>
      </c>
      <c r="J490" s="3" t="s">
        <v>224</v>
      </c>
    </row>
    <row r="491" spans="1:10" x14ac:dyDescent="0.2">
      <c r="A491" t="s">
        <v>356</v>
      </c>
      <c r="B491" t="s">
        <v>1923</v>
      </c>
      <c r="C491" t="s">
        <v>1924</v>
      </c>
      <c r="D491" t="s">
        <v>1925</v>
      </c>
      <c r="E491" t="s">
        <v>224</v>
      </c>
      <c r="F491">
        <v>2021</v>
      </c>
      <c r="G491">
        <v>0.48505842855328801</v>
      </c>
      <c r="H491">
        <v>1.940233714213152E-2</v>
      </c>
      <c r="I491" s="3" t="s">
        <v>1926</v>
      </c>
      <c r="J491" s="3" t="s">
        <v>224</v>
      </c>
    </row>
    <row r="492" spans="1:10" x14ac:dyDescent="0.2">
      <c r="A492" t="s">
        <v>356</v>
      </c>
      <c r="B492" t="s">
        <v>1923</v>
      </c>
      <c r="C492" t="s">
        <v>1924</v>
      </c>
      <c r="D492" t="s">
        <v>1925</v>
      </c>
      <c r="E492" t="s">
        <v>224</v>
      </c>
      <c r="F492">
        <v>2021</v>
      </c>
      <c r="G492">
        <v>3.77432046365618</v>
      </c>
      <c r="H492">
        <v>0.15097281854624719</v>
      </c>
      <c r="I492" s="3" t="s">
        <v>1926</v>
      </c>
      <c r="J492" s="3" t="s">
        <v>224</v>
      </c>
    </row>
    <row r="493" spans="1:10" x14ac:dyDescent="0.2">
      <c r="A493" t="s">
        <v>356</v>
      </c>
      <c r="B493" t="s">
        <v>1923</v>
      </c>
      <c r="C493" t="s">
        <v>1924</v>
      </c>
      <c r="D493" t="s">
        <v>1925</v>
      </c>
      <c r="E493" t="s">
        <v>224</v>
      </c>
      <c r="F493">
        <v>2022</v>
      </c>
      <c r="G493">
        <v>0.49301020607055501</v>
      </c>
      <c r="H493">
        <v>1.9720408242822202E-2</v>
      </c>
      <c r="I493" s="3" t="s">
        <v>1926</v>
      </c>
      <c r="J493" s="3" t="s">
        <v>224</v>
      </c>
    </row>
    <row r="494" spans="1:10" x14ac:dyDescent="0.2">
      <c r="A494" t="s">
        <v>356</v>
      </c>
      <c r="B494" t="s">
        <v>1923</v>
      </c>
      <c r="C494" t="s">
        <v>1924</v>
      </c>
      <c r="D494" t="s">
        <v>1925</v>
      </c>
      <c r="E494" t="s">
        <v>224</v>
      </c>
      <c r="F494">
        <v>2022</v>
      </c>
      <c r="G494">
        <v>3.8250385291617799</v>
      </c>
      <c r="H494">
        <v>0.15300154116647119</v>
      </c>
      <c r="I494" s="3" t="s">
        <v>1926</v>
      </c>
      <c r="J494" s="3" t="s">
        <v>224</v>
      </c>
    </row>
    <row r="495" spans="1:10" x14ac:dyDescent="0.2">
      <c r="A495" t="s">
        <v>356</v>
      </c>
      <c r="B495" t="s">
        <v>1923</v>
      </c>
      <c r="C495" t="s">
        <v>1924</v>
      </c>
      <c r="D495" t="s">
        <v>1925</v>
      </c>
      <c r="E495" t="s">
        <v>224</v>
      </c>
      <c r="F495">
        <v>2023</v>
      </c>
      <c r="G495">
        <v>0.50096198358782196</v>
      </c>
      <c r="H495">
        <v>2.0038479343512879E-2</v>
      </c>
      <c r="I495" s="3" t="s">
        <v>1926</v>
      </c>
      <c r="J495" s="3" t="s">
        <v>224</v>
      </c>
    </row>
    <row r="496" spans="1:10" x14ac:dyDescent="0.2">
      <c r="A496" t="s">
        <v>356</v>
      </c>
      <c r="B496" t="s">
        <v>1923</v>
      </c>
      <c r="C496" t="s">
        <v>1924</v>
      </c>
      <c r="D496" t="s">
        <v>1925</v>
      </c>
      <c r="E496" t="s">
        <v>224</v>
      </c>
      <c r="F496">
        <v>2023</v>
      </c>
      <c r="G496">
        <v>3.8757565946673802</v>
      </c>
      <c r="H496">
        <v>0.15503026378669521</v>
      </c>
      <c r="I496" s="3" t="s">
        <v>1926</v>
      </c>
      <c r="J496" s="3" t="s">
        <v>224</v>
      </c>
    </row>
    <row r="497" spans="1:10" x14ac:dyDescent="0.2">
      <c r="A497" t="s">
        <v>356</v>
      </c>
      <c r="B497" t="s">
        <v>1923</v>
      </c>
      <c r="C497" t="s">
        <v>1924</v>
      </c>
      <c r="D497" t="s">
        <v>1925</v>
      </c>
      <c r="E497" t="s">
        <v>224</v>
      </c>
      <c r="F497">
        <v>2024</v>
      </c>
      <c r="G497">
        <v>0.50891376110508901</v>
      </c>
      <c r="H497">
        <v>2.035655044420356E-2</v>
      </c>
      <c r="I497" s="3" t="s">
        <v>1926</v>
      </c>
      <c r="J497" s="3" t="s">
        <v>224</v>
      </c>
    </row>
    <row r="498" spans="1:10" x14ac:dyDescent="0.2">
      <c r="A498" t="s">
        <v>356</v>
      </c>
      <c r="B498" t="s">
        <v>1923</v>
      </c>
      <c r="C498" t="s">
        <v>1924</v>
      </c>
      <c r="D498" t="s">
        <v>1925</v>
      </c>
      <c r="E498" t="s">
        <v>224</v>
      </c>
      <c r="F498">
        <v>2024</v>
      </c>
      <c r="G498">
        <v>3.9264746601729801</v>
      </c>
      <c r="H498">
        <v>0.1570589864069192</v>
      </c>
      <c r="I498" s="3" t="s">
        <v>1926</v>
      </c>
      <c r="J498" s="3" t="s">
        <v>224</v>
      </c>
    </row>
    <row r="499" spans="1:10" x14ac:dyDescent="0.2">
      <c r="A499" t="s">
        <v>356</v>
      </c>
      <c r="B499" t="s">
        <v>1923</v>
      </c>
      <c r="C499" t="s">
        <v>1924</v>
      </c>
      <c r="D499" t="s">
        <v>1925</v>
      </c>
      <c r="E499" t="s">
        <v>224</v>
      </c>
      <c r="F499">
        <v>2025</v>
      </c>
      <c r="G499">
        <v>0.51686553862235596</v>
      </c>
      <c r="H499">
        <v>2.0674621544894242E-2</v>
      </c>
      <c r="I499" s="3" t="s">
        <v>1926</v>
      </c>
      <c r="J499" s="3" t="s">
        <v>224</v>
      </c>
    </row>
    <row r="500" spans="1:10" x14ac:dyDescent="0.2">
      <c r="A500" t="s">
        <v>356</v>
      </c>
      <c r="B500" t="s">
        <v>1923</v>
      </c>
      <c r="C500" t="s">
        <v>1924</v>
      </c>
      <c r="D500" t="s">
        <v>1925</v>
      </c>
      <c r="E500" t="s">
        <v>224</v>
      </c>
      <c r="F500">
        <v>2025</v>
      </c>
      <c r="G500">
        <v>3.9771927256785702</v>
      </c>
      <c r="H500">
        <v>0.15908770902714281</v>
      </c>
      <c r="I500" s="3" t="s">
        <v>1926</v>
      </c>
      <c r="J500" s="3" t="s">
        <v>224</v>
      </c>
    </row>
    <row r="501" spans="1:10" x14ac:dyDescent="0.2">
      <c r="A501" t="s">
        <v>356</v>
      </c>
      <c r="B501" t="s">
        <v>1923</v>
      </c>
      <c r="C501" t="s">
        <v>1924</v>
      </c>
      <c r="D501" t="s">
        <v>1925</v>
      </c>
      <c r="E501" t="s">
        <v>224</v>
      </c>
      <c r="F501">
        <v>2026</v>
      </c>
      <c r="G501">
        <v>0.52481731613962301</v>
      </c>
      <c r="H501">
        <v>2.0992692645584919E-2</v>
      </c>
      <c r="I501" s="3" t="s">
        <v>1926</v>
      </c>
      <c r="J501" s="3" t="s">
        <v>224</v>
      </c>
    </row>
    <row r="502" spans="1:10" x14ac:dyDescent="0.2">
      <c r="A502" t="s">
        <v>356</v>
      </c>
      <c r="B502" t="s">
        <v>1923</v>
      </c>
      <c r="C502" t="s">
        <v>1924</v>
      </c>
      <c r="D502" t="s">
        <v>1925</v>
      </c>
      <c r="E502" t="s">
        <v>224</v>
      </c>
      <c r="F502">
        <v>2026</v>
      </c>
      <c r="G502">
        <v>4.0313648685715799</v>
      </c>
      <c r="H502">
        <v>0.16125459474286319</v>
      </c>
      <c r="I502" s="3" t="s">
        <v>1926</v>
      </c>
      <c r="J502" s="3" t="s">
        <v>224</v>
      </c>
    </row>
    <row r="503" spans="1:10" x14ac:dyDescent="0.2">
      <c r="A503" t="s">
        <v>356</v>
      </c>
      <c r="B503" t="s">
        <v>1923</v>
      </c>
      <c r="C503" t="s">
        <v>1924</v>
      </c>
      <c r="D503" t="s">
        <v>1925</v>
      </c>
      <c r="E503" t="s">
        <v>224</v>
      </c>
      <c r="F503">
        <v>2027</v>
      </c>
      <c r="G503">
        <v>0.53276909365688996</v>
      </c>
      <c r="H503">
        <v>2.13107637462756E-2</v>
      </c>
      <c r="I503" s="3" t="s">
        <v>1926</v>
      </c>
      <c r="J503" s="3" t="s">
        <v>224</v>
      </c>
    </row>
    <row r="504" spans="1:10" x14ac:dyDescent="0.2">
      <c r="A504" t="s">
        <v>356</v>
      </c>
      <c r="B504" t="s">
        <v>1923</v>
      </c>
      <c r="C504" t="s">
        <v>1924</v>
      </c>
      <c r="D504" t="s">
        <v>1925</v>
      </c>
      <c r="E504" t="s">
        <v>224</v>
      </c>
      <c r="F504">
        <v>2027</v>
      </c>
      <c r="G504">
        <v>4.0855370114645897</v>
      </c>
      <c r="H504">
        <v>0.1634214804585836</v>
      </c>
      <c r="I504" s="3" t="s">
        <v>1926</v>
      </c>
      <c r="J504" s="3" t="s">
        <v>224</v>
      </c>
    </row>
    <row r="505" spans="1:10" x14ac:dyDescent="0.2">
      <c r="A505" t="s">
        <v>356</v>
      </c>
      <c r="B505" t="s">
        <v>1923</v>
      </c>
      <c r="C505" t="s">
        <v>1924</v>
      </c>
      <c r="D505" t="s">
        <v>1925</v>
      </c>
      <c r="E505" t="s">
        <v>224</v>
      </c>
      <c r="F505">
        <v>2028</v>
      </c>
      <c r="G505">
        <v>0.54072087117415701</v>
      </c>
      <c r="H505">
        <v>2.1628834846966281E-2</v>
      </c>
      <c r="I505" s="3" t="s">
        <v>1926</v>
      </c>
      <c r="J505" s="3" t="s">
        <v>224</v>
      </c>
    </row>
    <row r="506" spans="1:10" x14ac:dyDescent="0.2">
      <c r="A506" t="s">
        <v>356</v>
      </c>
      <c r="B506" t="s">
        <v>1923</v>
      </c>
      <c r="C506" t="s">
        <v>1924</v>
      </c>
      <c r="D506" t="s">
        <v>1925</v>
      </c>
      <c r="E506" t="s">
        <v>224</v>
      </c>
      <c r="F506">
        <v>2028</v>
      </c>
      <c r="G506">
        <v>4.1397091543576003</v>
      </c>
      <c r="H506">
        <v>0.165588366174304</v>
      </c>
      <c r="I506" s="3" t="s">
        <v>1926</v>
      </c>
      <c r="J506" s="3" t="s">
        <v>224</v>
      </c>
    </row>
    <row r="507" spans="1:10" x14ac:dyDescent="0.2">
      <c r="A507" t="s">
        <v>356</v>
      </c>
      <c r="B507" t="s">
        <v>1923</v>
      </c>
      <c r="C507" t="s">
        <v>1924</v>
      </c>
      <c r="D507" t="s">
        <v>1925</v>
      </c>
      <c r="E507" t="s">
        <v>224</v>
      </c>
      <c r="F507">
        <v>2029</v>
      </c>
      <c r="G507">
        <v>0.54867264869142396</v>
      </c>
      <c r="H507">
        <v>2.1946905947656959E-2</v>
      </c>
      <c r="I507" s="3" t="s">
        <v>1926</v>
      </c>
      <c r="J507" s="3" t="s">
        <v>224</v>
      </c>
    </row>
    <row r="508" spans="1:10" x14ac:dyDescent="0.2">
      <c r="A508" t="s">
        <v>356</v>
      </c>
      <c r="B508" t="s">
        <v>1923</v>
      </c>
      <c r="C508" t="s">
        <v>1924</v>
      </c>
      <c r="D508" t="s">
        <v>1925</v>
      </c>
      <c r="E508" t="s">
        <v>224</v>
      </c>
      <c r="F508">
        <v>2029</v>
      </c>
      <c r="G508">
        <v>4.1938812972506101</v>
      </c>
      <c r="H508">
        <v>0.16775525189002441</v>
      </c>
      <c r="I508" s="3" t="s">
        <v>1926</v>
      </c>
      <c r="J508" s="3" t="s">
        <v>224</v>
      </c>
    </row>
    <row r="509" spans="1:10" x14ac:dyDescent="0.2">
      <c r="A509" t="s">
        <v>356</v>
      </c>
      <c r="B509" t="s">
        <v>1923</v>
      </c>
      <c r="C509" t="s">
        <v>1924</v>
      </c>
      <c r="D509" t="s">
        <v>1925</v>
      </c>
      <c r="E509" t="s">
        <v>224</v>
      </c>
      <c r="F509">
        <v>2030</v>
      </c>
      <c r="G509">
        <v>0.55662442620869101</v>
      </c>
      <c r="H509">
        <v>2.226497704834764E-2</v>
      </c>
      <c r="I509" s="3" t="s">
        <v>1926</v>
      </c>
      <c r="J509" s="3" t="s">
        <v>224</v>
      </c>
    </row>
    <row r="510" spans="1:10" x14ac:dyDescent="0.2">
      <c r="A510" t="s">
        <v>356</v>
      </c>
      <c r="B510" t="s">
        <v>1923</v>
      </c>
      <c r="C510" t="s">
        <v>1924</v>
      </c>
      <c r="D510" t="s">
        <v>1925</v>
      </c>
      <c r="E510" t="s">
        <v>224</v>
      </c>
      <c r="F510">
        <v>2030</v>
      </c>
      <c r="G510">
        <v>4.2480534401436101</v>
      </c>
      <c r="H510">
        <v>0.1699221376057444</v>
      </c>
      <c r="I510" s="3" t="s">
        <v>1926</v>
      </c>
      <c r="J510" s="3" t="s">
        <v>224</v>
      </c>
    </row>
    <row r="511" spans="1:10" x14ac:dyDescent="0.2">
      <c r="A511" t="s">
        <v>356</v>
      </c>
      <c r="B511" t="s">
        <v>1923</v>
      </c>
      <c r="C511" t="s">
        <v>1924</v>
      </c>
      <c r="D511" t="s">
        <v>1925</v>
      </c>
      <c r="E511" t="s">
        <v>224</v>
      </c>
      <c r="F511">
        <v>2031</v>
      </c>
      <c r="G511">
        <v>0.56457620372595796</v>
      </c>
      <c r="H511">
        <v>2.2583048149038321E-2</v>
      </c>
      <c r="I511" s="3" t="s">
        <v>1926</v>
      </c>
      <c r="J511" s="3" t="s">
        <v>224</v>
      </c>
    </row>
    <row r="512" spans="1:10" x14ac:dyDescent="0.2">
      <c r="A512" t="s">
        <v>356</v>
      </c>
      <c r="B512" t="s">
        <v>1923</v>
      </c>
      <c r="C512" t="s">
        <v>1924</v>
      </c>
      <c r="D512" t="s">
        <v>1925</v>
      </c>
      <c r="E512" t="s">
        <v>224</v>
      </c>
      <c r="F512">
        <v>2031</v>
      </c>
      <c r="G512">
        <v>4.3059148951570396</v>
      </c>
      <c r="H512">
        <v>0.17223659580628159</v>
      </c>
      <c r="I512" s="3" t="s">
        <v>1926</v>
      </c>
      <c r="J512" s="3" t="s">
        <v>224</v>
      </c>
    </row>
    <row r="513" spans="1:10" x14ac:dyDescent="0.2">
      <c r="A513" t="s">
        <v>356</v>
      </c>
      <c r="B513" t="s">
        <v>1923</v>
      </c>
      <c r="C513" t="s">
        <v>1924</v>
      </c>
      <c r="D513" t="s">
        <v>1925</v>
      </c>
      <c r="E513" t="s">
        <v>224</v>
      </c>
      <c r="F513">
        <v>2032</v>
      </c>
      <c r="G513">
        <v>0.57252798124322501</v>
      </c>
      <c r="H513">
        <v>2.2901119249728999E-2</v>
      </c>
      <c r="I513" s="3" t="s">
        <v>1926</v>
      </c>
      <c r="J513" s="3" t="s">
        <v>224</v>
      </c>
    </row>
    <row r="514" spans="1:10" x14ac:dyDescent="0.2">
      <c r="A514" t="s">
        <v>356</v>
      </c>
      <c r="B514" t="s">
        <v>1923</v>
      </c>
      <c r="C514" t="s">
        <v>1924</v>
      </c>
      <c r="D514" t="s">
        <v>1925</v>
      </c>
      <c r="E514" t="s">
        <v>224</v>
      </c>
      <c r="F514">
        <v>2032</v>
      </c>
      <c r="G514">
        <v>4.3637763501704798</v>
      </c>
      <c r="H514">
        <v>0.1745510540068192</v>
      </c>
      <c r="I514" s="3" t="s">
        <v>1926</v>
      </c>
      <c r="J514" s="3" t="s">
        <v>224</v>
      </c>
    </row>
    <row r="515" spans="1:10" x14ac:dyDescent="0.2">
      <c r="A515" t="s">
        <v>356</v>
      </c>
      <c r="B515" t="s">
        <v>1923</v>
      </c>
      <c r="C515" t="s">
        <v>1924</v>
      </c>
      <c r="D515" t="s">
        <v>1925</v>
      </c>
      <c r="E515" t="s">
        <v>224</v>
      </c>
      <c r="F515">
        <v>2033</v>
      </c>
      <c r="G515">
        <v>0.58047975876049196</v>
      </c>
      <c r="H515">
        <v>2.321919035041968E-2</v>
      </c>
      <c r="I515" s="3" t="s">
        <v>1926</v>
      </c>
      <c r="J515" s="3" t="s">
        <v>224</v>
      </c>
    </row>
    <row r="516" spans="1:10" x14ac:dyDescent="0.2">
      <c r="A516" t="s">
        <v>356</v>
      </c>
      <c r="B516" t="s">
        <v>1923</v>
      </c>
      <c r="C516" t="s">
        <v>1924</v>
      </c>
      <c r="D516" t="s">
        <v>1925</v>
      </c>
      <c r="E516" t="s">
        <v>224</v>
      </c>
      <c r="F516">
        <v>2033</v>
      </c>
      <c r="G516">
        <v>4.4216378051839103</v>
      </c>
      <c r="H516">
        <v>0.17686551220735641</v>
      </c>
      <c r="I516" s="3" t="s">
        <v>1926</v>
      </c>
      <c r="J516" s="3" t="s">
        <v>224</v>
      </c>
    </row>
    <row r="517" spans="1:10" x14ac:dyDescent="0.2">
      <c r="A517" t="s">
        <v>356</v>
      </c>
      <c r="B517" t="s">
        <v>1923</v>
      </c>
      <c r="C517" t="s">
        <v>1924</v>
      </c>
      <c r="D517" t="s">
        <v>1925</v>
      </c>
      <c r="E517" t="s">
        <v>224</v>
      </c>
      <c r="F517">
        <v>2034</v>
      </c>
      <c r="G517">
        <v>0.58843153627775902</v>
      </c>
      <c r="H517">
        <v>2.3537261451110361E-2</v>
      </c>
      <c r="I517" s="3" t="s">
        <v>1926</v>
      </c>
      <c r="J517" s="3" t="s">
        <v>224</v>
      </c>
    </row>
    <row r="518" spans="1:10" x14ac:dyDescent="0.2">
      <c r="A518" t="s">
        <v>356</v>
      </c>
      <c r="B518" t="s">
        <v>1923</v>
      </c>
      <c r="C518" t="s">
        <v>1924</v>
      </c>
      <c r="D518" t="s">
        <v>1925</v>
      </c>
      <c r="E518" t="s">
        <v>224</v>
      </c>
      <c r="F518">
        <v>2034</v>
      </c>
      <c r="G518">
        <v>4.4794992601973398</v>
      </c>
      <c r="H518">
        <v>0.1791799704078936</v>
      </c>
      <c r="I518" s="3" t="s">
        <v>1926</v>
      </c>
      <c r="J518" s="3" t="s">
        <v>224</v>
      </c>
    </row>
    <row r="519" spans="1:10" x14ac:dyDescent="0.2">
      <c r="A519" t="s">
        <v>356</v>
      </c>
      <c r="B519" t="s">
        <v>1923</v>
      </c>
      <c r="C519" t="s">
        <v>1924</v>
      </c>
      <c r="D519" t="s">
        <v>1925</v>
      </c>
      <c r="E519" t="s">
        <v>224</v>
      </c>
      <c r="F519">
        <v>2035</v>
      </c>
      <c r="G519">
        <v>0.59638331379502596</v>
      </c>
      <c r="H519">
        <v>2.3855332551801039E-2</v>
      </c>
      <c r="I519" s="3" t="s">
        <v>1926</v>
      </c>
      <c r="J519" s="3" t="s">
        <v>224</v>
      </c>
    </row>
    <row r="520" spans="1:10" x14ac:dyDescent="0.2">
      <c r="A520" t="s">
        <v>356</v>
      </c>
      <c r="B520" t="s">
        <v>1923</v>
      </c>
      <c r="C520" t="s">
        <v>1924</v>
      </c>
      <c r="D520" t="s">
        <v>1925</v>
      </c>
      <c r="E520" t="s">
        <v>224</v>
      </c>
      <c r="F520">
        <v>2035</v>
      </c>
      <c r="G520">
        <v>4.5373607152107702</v>
      </c>
      <c r="H520">
        <v>0.18149442860843079</v>
      </c>
      <c r="I520" s="3" t="s">
        <v>1926</v>
      </c>
      <c r="J520" s="3" t="s">
        <v>224</v>
      </c>
    </row>
    <row r="521" spans="1:10" x14ac:dyDescent="0.2">
      <c r="A521" t="s">
        <v>356</v>
      </c>
      <c r="B521" t="s">
        <v>1923</v>
      </c>
      <c r="C521" t="s">
        <v>1924</v>
      </c>
      <c r="D521" t="s">
        <v>1925</v>
      </c>
      <c r="E521" t="s">
        <v>224</v>
      </c>
      <c r="F521">
        <v>2036</v>
      </c>
      <c r="G521">
        <v>0.60831098007092699</v>
      </c>
      <c r="H521">
        <v>2.4332439202837081E-2</v>
      </c>
      <c r="I521" s="3" t="s">
        <v>1926</v>
      </c>
      <c r="J521" s="3" t="s">
        <v>224</v>
      </c>
    </row>
    <row r="522" spans="1:10" x14ac:dyDescent="0.2">
      <c r="A522" t="s">
        <v>356</v>
      </c>
      <c r="B522" t="s">
        <v>1923</v>
      </c>
      <c r="C522" t="s">
        <v>1924</v>
      </c>
      <c r="D522" t="s">
        <v>1925</v>
      </c>
      <c r="E522" t="s">
        <v>224</v>
      </c>
      <c r="F522">
        <v>2036</v>
      </c>
      <c r="G522">
        <v>4.5991627373844803</v>
      </c>
      <c r="H522">
        <v>0.18396650949537921</v>
      </c>
      <c r="I522" s="3" t="s">
        <v>1926</v>
      </c>
      <c r="J522" s="3" t="s">
        <v>224</v>
      </c>
    </row>
    <row r="523" spans="1:10" x14ac:dyDescent="0.2">
      <c r="A523" t="s">
        <v>356</v>
      </c>
      <c r="B523" t="s">
        <v>1923</v>
      </c>
      <c r="C523" t="s">
        <v>1924</v>
      </c>
      <c r="D523" t="s">
        <v>1925</v>
      </c>
      <c r="E523" t="s">
        <v>224</v>
      </c>
      <c r="F523">
        <v>2037</v>
      </c>
      <c r="G523">
        <v>0.62023864634682702</v>
      </c>
      <c r="H523">
        <v>2.4809545853873079E-2</v>
      </c>
      <c r="I523" s="3" t="s">
        <v>1926</v>
      </c>
      <c r="J523" s="3" t="s">
        <v>224</v>
      </c>
    </row>
    <row r="524" spans="1:10" x14ac:dyDescent="0.2">
      <c r="A524" t="s">
        <v>356</v>
      </c>
      <c r="B524" t="s">
        <v>1923</v>
      </c>
      <c r="C524" t="s">
        <v>1924</v>
      </c>
      <c r="D524" t="s">
        <v>1925</v>
      </c>
      <c r="E524" t="s">
        <v>224</v>
      </c>
      <c r="F524">
        <v>2037</v>
      </c>
      <c r="G524">
        <v>4.6609647595581896</v>
      </c>
      <c r="H524">
        <v>0.1864385903823276</v>
      </c>
      <c r="I524" s="3" t="s">
        <v>1926</v>
      </c>
      <c r="J524" s="3" t="s">
        <v>224</v>
      </c>
    </row>
    <row r="525" spans="1:10" x14ac:dyDescent="0.2">
      <c r="A525" t="s">
        <v>356</v>
      </c>
      <c r="B525" t="s">
        <v>1923</v>
      </c>
      <c r="C525" t="s">
        <v>1924</v>
      </c>
      <c r="D525" t="s">
        <v>1925</v>
      </c>
      <c r="E525" t="s">
        <v>224</v>
      </c>
      <c r="F525">
        <v>2038</v>
      </c>
      <c r="G525">
        <v>0.63216631262272704</v>
      </c>
      <c r="H525">
        <v>2.528665250490908E-2</v>
      </c>
      <c r="I525" s="3" t="s">
        <v>1926</v>
      </c>
      <c r="J525" s="3" t="s">
        <v>224</v>
      </c>
    </row>
    <row r="526" spans="1:10" x14ac:dyDescent="0.2">
      <c r="A526" t="s">
        <v>356</v>
      </c>
      <c r="B526" t="s">
        <v>1923</v>
      </c>
      <c r="C526" t="s">
        <v>1924</v>
      </c>
      <c r="D526" t="s">
        <v>1925</v>
      </c>
      <c r="E526" t="s">
        <v>224</v>
      </c>
      <c r="F526">
        <v>2038</v>
      </c>
      <c r="G526">
        <v>4.7227667817319103</v>
      </c>
      <c r="H526">
        <v>0.18891067126927641</v>
      </c>
      <c r="I526" s="3" t="s">
        <v>1926</v>
      </c>
      <c r="J526" s="3" t="s">
        <v>224</v>
      </c>
    </row>
    <row r="527" spans="1:10" x14ac:dyDescent="0.2">
      <c r="A527" t="s">
        <v>356</v>
      </c>
      <c r="B527" t="s">
        <v>1923</v>
      </c>
      <c r="C527" t="s">
        <v>1924</v>
      </c>
      <c r="D527" t="s">
        <v>1925</v>
      </c>
      <c r="E527" t="s">
        <v>224</v>
      </c>
      <c r="F527">
        <v>2039</v>
      </c>
      <c r="G527">
        <v>0.64409397889862796</v>
      </c>
      <c r="H527">
        <v>2.5763759155945119E-2</v>
      </c>
      <c r="I527" s="3" t="s">
        <v>1926</v>
      </c>
      <c r="J527" s="3" t="s">
        <v>224</v>
      </c>
    </row>
    <row r="528" spans="1:10" x14ac:dyDescent="0.2">
      <c r="A528" t="s">
        <v>356</v>
      </c>
      <c r="B528" t="s">
        <v>1923</v>
      </c>
      <c r="C528" t="s">
        <v>1924</v>
      </c>
      <c r="D528" t="s">
        <v>1925</v>
      </c>
      <c r="E528" t="s">
        <v>224</v>
      </c>
      <c r="F528">
        <v>2039</v>
      </c>
      <c r="G528">
        <v>4.7845688039056196</v>
      </c>
      <c r="H528">
        <v>0.1913827521562248</v>
      </c>
      <c r="I528" s="3" t="s">
        <v>1926</v>
      </c>
      <c r="J528" s="3" t="s">
        <v>224</v>
      </c>
    </row>
    <row r="529" spans="1:10" x14ac:dyDescent="0.2">
      <c r="A529" t="s">
        <v>356</v>
      </c>
      <c r="B529" t="s">
        <v>1923</v>
      </c>
      <c r="C529" t="s">
        <v>1924</v>
      </c>
      <c r="D529" t="s">
        <v>1925</v>
      </c>
      <c r="E529" t="s">
        <v>224</v>
      </c>
      <c r="F529">
        <v>2040</v>
      </c>
      <c r="G529">
        <v>0.65602164517452899</v>
      </c>
      <c r="H529">
        <v>2.6240865806981161E-2</v>
      </c>
      <c r="I529" s="3" t="s">
        <v>1926</v>
      </c>
      <c r="J529" s="3" t="s">
        <v>224</v>
      </c>
    </row>
    <row r="530" spans="1:10" x14ac:dyDescent="0.2">
      <c r="A530" t="s">
        <v>356</v>
      </c>
      <c r="B530" t="s">
        <v>1923</v>
      </c>
      <c r="C530" t="s">
        <v>1924</v>
      </c>
      <c r="D530" t="s">
        <v>1925</v>
      </c>
      <c r="E530" t="s">
        <v>224</v>
      </c>
      <c r="F530">
        <v>2040</v>
      </c>
      <c r="G530">
        <v>4.8463708260793297</v>
      </c>
      <c r="H530">
        <v>0.19385483304317319</v>
      </c>
      <c r="I530" s="3" t="s">
        <v>1926</v>
      </c>
      <c r="J530" s="3" t="s">
        <v>224</v>
      </c>
    </row>
    <row r="531" spans="1:10" x14ac:dyDescent="0.2">
      <c r="A531" t="s">
        <v>356</v>
      </c>
      <c r="B531" t="s">
        <v>1923</v>
      </c>
      <c r="C531" t="s">
        <v>1924</v>
      </c>
      <c r="D531" t="s">
        <v>1925</v>
      </c>
      <c r="E531" t="s">
        <v>224</v>
      </c>
      <c r="F531">
        <v>2041</v>
      </c>
      <c r="G531">
        <v>0.65602164517452799</v>
      </c>
      <c r="H531">
        <v>2.6240865806981119E-2</v>
      </c>
      <c r="I531" s="3" t="s">
        <v>1926</v>
      </c>
      <c r="J531" s="3" t="s">
        <v>224</v>
      </c>
    </row>
    <row r="532" spans="1:10" x14ac:dyDescent="0.2">
      <c r="A532" t="s">
        <v>356</v>
      </c>
      <c r="B532" t="s">
        <v>1923</v>
      </c>
      <c r="C532" t="s">
        <v>1924</v>
      </c>
      <c r="D532" t="s">
        <v>1925</v>
      </c>
      <c r="E532" t="s">
        <v>224</v>
      </c>
      <c r="F532">
        <v>2041</v>
      </c>
      <c r="G532">
        <v>4.9123817817988797</v>
      </c>
      <c r="H532">
        <v>0.19649527127195521</v>
      </c>
      <c r="I532" s="3" t="s">
        <v>1926</v>
      </c>
      <c r="J532" s="3" t="s">
        <v>224</v>
      </c>
    </row>
    <row r="533" spans="1:10" x14ac:dyDescent="0.2">
      <c r="A533" t="s">
        <v>356</v>
      </c>
      <c r="B533" t="s">
        <v>1923</v>
      </c>
      <c r="C533" t="s">
        <v>1924</v>
      </c>
      <c r="D533" t="s">
        <v>1925</v>
      </c>
      <c r="E533" t="s">
        <v>224</v>
      </c>
      <c r="F533">
        <v>2042</v>
      </c>
      <c r="G533">
        <v>0.65602164517452799</v>
      </c>
      <c r="H533">
        <v>2.6240865806981119E-2</v>
      </c>
      <c r="I533" s="3" t="s">
        <v>1926</v>
      </c>
      <c r="J533" s="3" t="s">
        <v>224</v>
      </c>
    </row>
    <row r="534" spans="1:10" x14ac:dyDescent="0.2">
      <c r="A534" t="s">
        <v>356</v>
      </c>
      <c r="B534" t="s">
        <v>1923</v>
      </c>
      <c r="C534" t="s">
        <v>1924</v>
      </c>
      <c r="D534" t="s">
        <v>1925</v>
      </c>
      <c r="E534" t="s">
        <v>224</v>
      </c>
      <c r="F534">
        <v>2042</v>
      </c>
      <c r="G534">
        <v>4.9783927375184298</v>
      </c>
      <c r="H534">
        <v>0.1991357095007372</v>
      </c>
      <c r="I534" s="3" t="s">
        <v>1926</v>
      </c>
      <c r="J534" s="3" t="s">
        <v>224</v>
      </c>
    </row>
    <row r="535" spans="1:10" x14ac:dyDescent="0.2">
      <c r="A535" t="s">
        <v>356</v>
      </c>
      <c r="B535" t="s">
        <v>1923</v>
      </c>
      <c r="C535" t="s">
        <v>1924</v>
      </c>
      <c r="D535" t="s">
        <v>1925</v>
      </c>
      <c r="E535" t="s">
        <v>224</v>
      </c>
      <c r="F535">
        <v>2043</v>
      </c>
      <c r="G535">
        <v>0.65602164517452799</v>
      </c>
      <c r="H535">
        <v>2.6240865806981119E-2</v>
      </c>
      <c r="I535" s="3" t="s">
        <v>1926</v>
      </c>
      <c r="J535" s="3" t="s">
        <v>224</v>
      </c>
    </row>
    <row r="536" spans="1:10" x14ac:dyDescent="0.2">
      <c r="A536" t="s">
        <v>356</v>
      </c>
      <c r="B536" t="s">
        <v>1923</v>
      </c>
      <c r="C536" t="s">
        <v>1924</v>
      </c>
      <c r="D536" t="s">
        <v>1925</v>
      </c>
      <c r="E536" t="s">
        <v>224</v>
      </c>
      <c r="F536">
        <v>2043</v>
      </c>
      <c r="G536">
        <v>5.0444036932379799</v>
      </c>
      <c r="H536">
        <v>0.20177614772951921</v>
      </c>
      <c r="I536" s="3" t="s">
        <v>1926</v>
      </c>
      <c r="J536" s="3" t="s">
        <v>224</v>
      </c>
    </row>
    <row r="537" spans="1:10" x14ac:dyDescent="0.2">
      <c r="A537" t="s">
        <v>356</v>
      </c>
      <c r="B537" t="s">
        <v>1923</v>
      </c>
      <c r="C537" t="s">
        <v>1924</v>
      </c>
      <c r="D537" t="s">
        <v>1925</v>
      </c>
      <c r="E537" t="s">
        <v>224</v>
      </c>
      <c r="F537">
        <v>2044</v>
      </c>
      <c r="G537">
        <v>0.65602164517452899</v>
      </c>
      <c r="H537">
        <v>2.6240865806981161E-2</v>
      </c>
      <c r="I537" s="3" t="s">
        <v>1926</v>
      </c>
      <c r="J537" s="3" t="s">
        <v>224</v>
      </c>
    </row>
    <row r="538" spans="1:10" x14ac:dyDescent="0.2">
      <c r="A538" t="s">
        <v>356</v>
      </c>
      <c r="B538" t="s">
        <v>1923</v>
      </c>
      <c r="C538" t="s">
        <v>1924</v>
      </c>
      <c r="D538" t="s">
        <v>1925</v>
      </c>
      <c r="E538" t="s">
        <v>224</v>
      </c>
      <c r="F538">
        <v>2044</v>
      </c>
      <c r="G538">
        <v>5.1104146489575202</v>
      </c>
      <c r="H538">
        <v>0.20441658595830081</v>
      </c>
      <c r="I538" s="3" t="s">
        <v>1926</v>
      </c>
      <c r="J538" s="3" t="s">
        <v>224</v>
      </c>
    </row>
    <row r="539" spans="1:10" x14ac:dyDescent="0.2">
      <c r="A539" t="s">
        <v>356</v>
      </c>
      <c r="B539" t="s">
        <v>1923</v>
      </c>
      <c r="C539" t="s">
        <v>1924</v>
      </c>
      <c r="D539" t="s">
        <v>1925</v>
      </c>
      <c r="E539" t="s">
        <v>224</v>
      </c>
      <c r="F539">
        <v>2045</v>
      </c>
      <c r="G539">
        <v>0.65602164517452899</v>
      </c>
      <c r="H539">
        <v>2.6240865806981161E-2</v>
      </c>
      <c r="I539" s="3" t="s">
        <v>1926</v>
      </c>
      <c r="J539" s="3" t="s">
        <v>224</v>
      </c>
    </row>
    <row r="540" spans="1:10" x14ac:dyDescent="0.2">
      <c r="A540" t="s">
        <v>356</v>
      </c>
      <c r="B540" t="s">
        <v>1923</v>
      </c>
      <c r="C540" t="s">
        <v>1924</v>
      </c>
      <c r="D540" t="s">
        <v>1925</v>
      </c>
      <c r="E540" t="s">
        <v>224</v>
      </c>
      <c r="F540">
        <v>2045</v>
      </c>
      <c r="G540">
        <v>5.1764256046770702</v>
      </c>
      <c r="H540">
        <v>0.2070570241870828</v>
      </c>
      <c r="I540" s="3" t="s">
        <v>1926</v>
      </c>
      <c r="J540" s="3" t="s">
        <v>224</v>
      </c>
    </row>
    <row r="541" spans="1:10" x14ac:dyDescent="0.2">
      <c r="A541" t="s">
        <v>356</v>
      </c>
      <c r="B541" t="s">
        <v>1923</v>
      </c>
      <c r="C541" t="s">
        <v>1924</v>
      </c>
      <c r="D541" t="s">
        <v>1925</v>
      </c>
      <c r="E541" t="s">
        <v>224</v>
      </c>
      <c r="F541">
        <v>2046</v>
      </c>
      <c r="G541">
        <v>0.65999753393316196</v>
      </c>
      <c r="H541">
        <v>2.6399901357326481E-2</v>
      </c>
      <c r="I541" s="3" t="s">
        <v>1926</v>
      </c>
      <c r="J541" s="3" t="s">
        <v>224</v>
      </c>
    </row>
    <row r="542" spans="1:10" x14ac:dyDescent="0.2">
      <c r="A542" t="s">
        <v>356</v>
      </c>
      <c r="B542" t="s">
        <v>1923</v>
      </c>
      <c r="C542" t="s">
        <v>1924</v>
      </c>
      <c r="D542" t="s">
        <v>1925</v>
      </c>
      <c r="E542" t="s">
        <v>224</v>
      </c>
      <c r="F542">
        <v>2046</v>
      </c>
      <c r="G542">
        <v>5.2469321370161</v>
      </c>
      <c r="H542">
        <v>0.20987728548064399</v>
      </c>
      <c r="I542" s="3" t="s">
        <v>1926</v>
      </c>
      <c r="J542" s="3" t="s">
        <v>224</v>
      </c>
    </row>
    <row r="543" spans="1:10" x14ac:dyDescent="0.2">
      <c r="A543" t="s">
        <v>356</v>
      </c>
      <c r="B543" t="s">
        <v>1923</v>
      </c>
      <c r="C543" t="s">
        <v>1924</v>
      </c>
      <c r="D543" t="s">
        <v>1925</v>
      </c>
      <c r="E543" t="s">
        <v>224</v>
      </c>
      <c r="F543">
        <v>2047</v>
      </c>
      <c r="G543">
        <v>0.66397342269179505</v>
      </c>
      <c r="H543">
        <v>2.6558936907671801E-2</v>
      </c>
      <c r="I543" s="3" t="s">
        <v>1926</v>
      </c>
      <c r="J543" s="3" t="s">
        <v>224</v>
      </c>
    </row>
    <row r="544" spans="1:10" x14ac:dyDescent="0.2">
      <c r="A544" t="s">
        <v>356</v>
      </c>
      <c r="B544" t="s">
        <v>1923</v>
      </c>
      <c r="C544" t="s">
        <v>1924</v>
      </c>
      <c r="D544" t="s">
        <v>1925</v>
      </c>
      <c r="E544" t="s">
        <v>224</v>
      </c>
      <c r="F544">
        <v>2047</v>
      </c>
      <c r="G544">
        <v>5.3174386693551199</v>
      </c>
      <c r="H544">
        <v>0.2126975467742048</v>
      </c>
      <c r="I544" s="3" t="s">
        <v>1926</v>
      </c>
      <c r="J544" s="3" t="s">
        <v>224</v>
      </c>
    </row>
    <row r="545" spans="1:10" x14ac:dyDescent="0.2">
      <c r="A545" t="s">
        <v>356</v>
      </c>
      <c r="B545" t="s">
        <v>1923</v>
      </c>
      <c r="C545" t="s">
        <v>1924</v>
      </c>
      <c r="D545" t="s">
        <v>1925</v>
      </c>
      <c r="E545" t="s">
        <v>224</v>
      </c>
      <c r="F545">
        <v>2048</v>
      </c>
      <c r="G545">
        <v>0.66794931145042902</v>
      </c>
      <c r="H545">
        <v>2.6717972458017158E-2</v>
      </c>
      <c r="I545" s="3" t="s">
        <v>1926</v>
      </c>
      <c r="J545" s="3" t="s">
        <v>224</v>
      </c>
    </row>
    <row r="546" spans="1:10" x14ac:dyDescent="0.2">
      <c r="A546" t="s">
        <v>356</v>
      </c>
      <c r="B546" t="s">
        <v>1923</v>
      </c>
      <c r="C546" t="s">
        <v>1924</v>
      </c>
      <c r="D546" t="s">
        <v>1925</v>
      </c>
      <c r="E546" t="s">
        <v>224</v>
      </c>
      <c r="F546">
        <v>2048</v>
      </c>
      <c r="G546">
        <v>5.3879452016941496</v>
      </c>
      <c r="H546">
        <v>0.21551780806776599</v>
      </c>
      <c r="I546" s="3" t="s">
        <v>1926</v>
      </c>
      <c r="J546" s="3" t="s">
        <v>224</v>
      </c>
    </row>
    <row r="547" spans="1:10" x14ac:dyDescent="0.2">
      <c r="A547" t="s">
        <v>356</v>
      </c>
      <c r="B547" t="s">
        <v>1923</v>
      </c>
      <c r="C547" t="s">
        <v>1924</v>
      </c>
      <c r="D547" t="s">
        <v>1925</v>
      </c>
      <c r="E547" t="s">
        <v>224</v>
      </c>
      <c r="F547">
        <v>2049</v>
      </c>
      <c r="G547">
        <v>0.67192520020906299</v>
      </c>
      <c r="H547">
        <v>2.687700800836252E-2</v>
      </c>
      <c r="I547" s="3" t="s">
        <v>1926</v>
      </c>
      <c r="J547" s="3" t="s">
        <v>224</v>
      </c>
    </row>
    <row r="548" spans="1:10" x14ac:dyDescent="0.2">
      <c r="A548" t="s">
        <v>356</v>
      </c>
      <c r="B548" t="s">
        <v>1923</v>
      </c>
      <c r="C548" t="s">
        <v>1924</v>
      </c>
      <c r="D548" t="s">
        <v>1925</v>
      </c>
      <c r="E548" t="s">
        <v>224</v>
      </c>
      <c r="F548">
        <v>2049</v>
      </c>
      <c r="G548">
        <v>5.4584517340331704</v>
      </c>
      <c r="H548">
        <v>0.2183380693613268</v>
      </c>
      <c r="I548" s="3" t="s">
        <v>1926</v>
      </c>
      <c r="J548" s="3" t="s">
        <v>224</v>
      </c>
    </row>
    <row r="549" spans="1:10" x14ac:dyDescent="0.2">
      <c r="A549" t="s">
        <v>356</v>
      </c>
      <c r="B549" t="s">
        <v>1923</v>
      </c>
      <c r="C549" t="s">
        <v>1924</v>
      </c>
      <c r="D549" t="s">
        <v>1925</v>
      </c>
      <c r="E549" t="s">
        <v>224</v>
      </c>
      <c r="F549">
        <v>2050</v>
      </c>
      <c r="G549">
        <v>0.67590108896769596</v>
      </c>
      <c r="H549">
        <v>2.703604355870784E-2</v>
      </c>
      <c r="I549" s="3" t="s">
        <v>1926</v>
      </c>
      <c r="J549" s="3" t="s">
        <v>224</v>
      </c>
    </row>
    <row r="550" spans="1:10" x14ac:dyDescent="0.2">
      <c r="A550" t="s">
        <v>356</v>
      </c>
      <c r="B550" t="s">
        <v>1923</v>
      </c>
      <c r="C550" t="s">
        <v>1924</v>
      </c>
      <c r="D550" t="s">
        <v>1925</v>
      </c>
      <c r="E550" t="s">
        <v>224</v>
      </c>
      <c r="F550">
        <v>2050</v>
      </c>
      <c r="G550">
        <v>5.5289582663722001</v>
      </c>
      <c r="H550">
        <v>0.22115833065488799</v>
      </c>
      <c r="I550" s="3" t="s">
        <v>1926</v>
      </c>
      <c r="J550" s="3" t="s">
        <v>224</v>
      </c>
    </row>
    <row r="551" spans="1:10" x14ac:dyDescent="0.2">
      <c r="A551" t="s">
        <v>356</v>
      </c>
      <c r="B551" t="s">
        <v>1923</v>
      </c>
      <c r="C551" t="s">
        <v>1924</v>
      </c>
      <c r="D551" t="s">
        <v>1925</v>
      </c>
      <c r="E551" t="s">
        <v>225</v>
      </c>
      <c r="F551">
        <v>1990</v>
      </c>
      <c r="G551">
        <v>0</v>
      </c>
      <c r="H551">
        <v>0</v>
      </c>
      <c r="I551" s="3" t="s">
        <v>1926</v>
      </c>
      <c r="J551" s="3" t="s">
        <v>225</v>
      </c>
    </row>
    <row r="552" spans="1:10" x14ac:dyDescent="0.2">
      <c r="A552" t="s">
        <v>356</v>
      </c>
      <c r="B552" t="s">
        <v>1923</v>
      </c>
      <c r="C552" t="s">
        <v>1924</v>
      </c>
      <c r="D552" t="s">
        <v>1925</v>
      </c>
      <c r="E552" t="s">
        <v>225</v>
      </c>
      <c r="F552">
        <v>1990</v>
      </c>
      <c r="G552">
        <v>2.3652588033492301</v>
      </c>
      <c r="H552">
        <v>7.9371100783531216E-3</v>
      </c>
      <c r="I552" s="3" t="s">
        <v>1926</v>
      </c>
      <c r="J552" s="3" t="s">
        <v>225</v>
      </c>
    </row>
    <row r="553" spans="1:10" x14ac:dyDescent="0.2">
      <c r="A553" t="s">
        <v>356</v>
      </c>
      <c r="B553" t="s">
        <v>1923</v>
      </c>
      <c r="C553" t="s">
        <v>1924</v>
      </c>
      <c r="D553" t="s">
        <v>1925</v>
      </c>
      <c r="E553" t="s">
        <v>225</v>
      </c>
      <c r="F553">
        <v>1991</v>
      </c>
      <c r="G553">
        <v>0</v>
      </c>
      <c r="H553">
        <v>0</v>
      </c>
      <c r="I553" s="3" t="s">
        <v>1926</v>
      </c>
      <c r="J553" s="3" t="s">
        <v>225</v>
      </c>
    </row>
    <row r="554" spans="1:10" x14ac:dyDescent="0.2">
      <c r="A554" t="s">
        <v>356</v>
      </c>
      <c r="B554" t="s">
        <v>1923</v>
      </c>
      <c r="C554" t="s">
        <v>1924</v>
      </c>
      <c r="D554" t="s">
        <v>1925</v>
      </c>
      <c r="E554" t="s">
        <v>225</v>
      </c>
      <c r="F554">
        <v>1991</v>
      </c>
      <c r="G554">
        <v>2.3661238003691798</v>
      </c>
      <c r="H554">
        <v>7.9400127529167114E-3</v>
      </c>
      <c r="I554" s="3" t="s">
        <v>1926</v>
      </c>
      <c r="J554" s="3" t="s">
        <v>225</v>
      </c>
    </row>
    <row r="555" spans="1:10" x14ac:dyDescent="0.2">
      <c r="A555" t="s">
        <v>356</v>
      </c>
      <c r="B555" t="s">
        <v>1923</v>
      </c>
      <c r="C555" t="s">
        <v>1924</v>
      </c>
      <c r="D555" t="s">
        <v>1925</v>
      </c>
      <c r="E555" t="s">
        <v>225</v>
      </c>
      <c r="F555">
        <v>1992</v>
      </c>
      <c r="G555">
        <v>0</v>
      </c>
      <c r="H555">
        <v>0</v>
      </c>
      <c r="I555" s="3" t="s">
        <v>1926</v>
      </c>
      <c r="J555" s="3" t="s">
        <v>225</v>
      </c>
    </row>
    <row r="556" spans="1:10" x14ac:dyDescent="0.2">
      <c r="A556" t="s">
        <v>356</v>
      </c>
      <c r="B556" t="s">
        <v>1923</v>
      </c>
      <c r="C556" t="s">
        <v>1924</v>
      </c>
      <c r="D556" t="s">
        <v>1925</v>
      </c>
      <c r="E556" t="s">
        <v>225</v>
      </c>
      <c r="F556">
        <v>1992</v>
      </c>
      <c r="G556">
        <v>2.4625078892471399</v>
      </c>
      <c r="H556">
        <v>8.2634492927756379E-3</v>
      </c>
      <c r="I556" s="3" t="s">
        <v>1926</v>
      </c>
      <c r="J556" s="3" t="s">
        <v>225</v>
      </c>
    </row>
    <row r="557" spans="1:10" x14ac:dyDescent="0.2">
      <c r="A557" t="s">
        <v>356</v>
      </c>
      <c r="B557" t="s">
        <v>1923</v>
      </c>
      <c r="C557" t="s">
        <v>1924</v>
      </c>
      <c r="D557" t="s">
        <v>1925</v>
      </c>
      <c r="E557" t="s">
        <v>225</v>
      </c>
      <c r="F557">
        <v>1993</v>
      </c>
      <c r="G557">
        <v>0</v>
      </c>
      <c r="H557">
        <v>0</v>
      </c>
      <c r="I557" s="3" t="s">
        <v>1926</v>
      </c>
      <c r="J557" s="3" t="s">
        <v>225</v>
      </c>
    </row>
    <row r="558" spans="1:10" x14ac:dyDescent="0.2">
      <c r="A558" t="s">
        <v>356</v>
      </c>
      <c r="B558" t="s">
        <v>1923</v>
      </c>
      <c r="C558" t="s">
        <v>1924</v>
      </c>
      <c r="D558" t="s">
        <v>1925</v>
      </c>
      <c r="E558" t="s">
        <v>225</v>
      </c>
      <c r="F558">
        <v>1993</v>
      </c>
      <c r="G558">
        <v>2.3911234859098101</v>
      </c>
      <c r="H558">
        <v>8.0239043151335912E-3</v>
      </c>
      <c r="I558" s="3" t="s">
        <v>1926</v>
      </c>
      <c r="J558" s="3" t="s">
        <v>225</v>
      </c>
    </row>
    <row r="559" spans="1:10" x14ac:dyDescent="0.2">
      <c r="A559" t="s">
        <v>356</v>
      </c>
      <c r="B559" t="s">
        <v>1923</v>
      </c>
      <c r="C559" t="s">
        <v>1924</v>
      </c>
      <c r="D559" t="s">
        <v>1925</v>
      </c>
      <c r="E559" t="s">
        <v>225</v>
      </c>
      <c r="F559">
        <v>1994</v>
      </c>
      <c r="G559">
        <v>0</v>
      </c>
      <c r="H559">
        <v>0</v>
      </c>
      <c r="I559" s="3" t="s">
        <v>1926</v>
      </c>
      <c r="J559" s="3" t="s">
        <v>225</v>
      </c>
    </row>
    <row r="560" spans="1:10" x14ac:dyDescent="0.2">
      <c r="A560" t="s">
        <v>356</v>
      </c>
      <c r="B560" t="s">
        <v>1923</v>
      </c>
      <c r="C560" t="s">
        <v>1924</v>
      </c>
      <c r="D560" t="s">
        <v>1925</v>
      </c>
      <c r="E560" t="s">
        <v>225</v>
      </c>
      <c r="F560">
        <v>1994</v>
      </c>
      <c r="G560">
        <v>2.46102987297688</v>
      </c>
      <c r="H560">
        <v>8.258489506633826E-3</v>
      </c>
      <c r="I560" s="3" t="s">
        <v>1926</v>
      </c>
      <c r="J560" s="3" t="s">
        <v>225</v>
      </c>
    </row>
    <row r="561" spans="1:10" x14ac:dyDescent="0.2">
      <c r="A561" t="s">
        <v>356</v>
      </c>
      <c r="B561" t="s">
        <v>1923</v>
      </c>
      <c r="C561" t="s">
        <v>1924</v>
      </c>
      <c r="D561" t="s">
        <v>1925</v>
      </c>
      <c r="E561" t="s">
        <v>225</v>
      </c>
      <c r="F561">
        <v>1995</v>
      </c>
      <c r="G561">
        <v>0</v>
      </c>
      <c r="H561">
        <v>0</v>
      </c>
      <c r="I561" s="3" t="s">
        <v>1926</v>
      </c>
      <c r="J561" s="3" t="s">
        <v>225</v>
      </c>
    </row>
    <row r="562" spans="1:10" x14ac:dyDescent="0.2">
      <c r="A562" t="s">
        <v>356</v>
      </c>
      <c r="B562" t="s">
        <v>1923</v>
      </c>
      <c r="C562" t="s">
        <v>1924</v>
      </c>
      <c r="D562" t="s">
        <v>1925</v>
      </c>
      <c r="E562" t="s">
        <v>225</v>
      </c>
      <c r="F562">
        <v>1995</v>
      </c>
      <c r="G562">
        <v>2.5435673967842298</v>
      </c>
      <c r="H562">
        <v>8.5354610630343289E-3</v>
      </c>
      <c r="I562" s="3" t="s">
        <v>1926</v>
      </c>
      <c r="J562" s="3" t="s">
        <v>225</v>
      </c>
    </row>
    <row r="563" spans="1:10" x14ac:dyDescent="0.2">
      <c r="A563" t="s">
        <v>356</v>
      </c>
      <c r="B563" t="s">
        <v>1923</v>
      </c>
      <c r="C563" t="s">
        <v>1924</v>
      </c>
      <c r="D563" t="s">
        <v>1925</v>
      </c>
      <c r="E563" t="s">
        <v>225</v>
      </c>
      <c r="F563">
        <v>1996</v>
      </c>
      <c r="G563">
        <v>0</v>
      </c>
      <c r="H563">
        <v>0</v>
      </c>
      <c r="I563" s="3" t="s">
        <v>1926</v>
      </c>
      <c r="J563" s="3" t="s">
        <v>225</v>
      </c>
    </row>
    <row r="564" spans="1:10" x14ac:dyDescent="0.2">
      <c r="A564" t="s">
        <v>356</v>
      </c>
      <c r="B564" t="s">
        <v>1923</v>
      </c>
      <c r="C564" t="s">
        <v>1924</v>
      </c>
      <c r="D564" t="s">
        <v>1925</v>
      </c>
      <c r="E564" t="s">
        <v>225</v>
      </c>
      <c r="F564">
        <v>1996</v>
      </c>
      <c r="G564">
        <v>2.6055265008883999</v>
      </c>
      <c r="H564">
        <v>8.7433775197597319E-3</v>
      </c>
      <c r="I564" s="3" t="s">
        <v>1926</v>
      </c>
      <c r="J564" s="3" t="s">
        <v>225</v>
      </c>
    </row>
    <row r="565" spans="1:10" x14ac:dyDescent="0.2">
      <c r="A565" t="s">
        <v>356</v>
      </c>
      <c r="B565" t="s">
        <v>1923</v>
      </c>
      <c r="C565" t="s">
        <v>1924</v>
      </c>
      <c r="D565" t="s">
        <v>1925</v>
      </c>
      <c r="E565" t="s">
        <v>225</v>
      </c>
      <c r="F565">
        <v>1997</v>
      </c>
      <c r="G565">
        <v>0</v>
      </c>
      <c r="H565">
        <v>0</v>
      </c>
      <c r="I565" s="3" t="s">
        <v>1926</v>
      </c>
      <c r="J565" s="3" t="s">
        <v>225</v>
      </c>
    </row>
    <row r="566" spans="1:10" x14ac:dyDescent="0.2">
      <c r="A566" t="s">
        <v>356</v>
      </c>
      <c r="B566" t="s">
        <v>1923</v>
      </c>
      <c r="C566" t="s">
        <v>1924</v>
      </c>
      <c r="D566" t="s">
        <v>1925</v>
      </c>
      <c r="E566" t="s">
        <v>225</v>
      </c>
      <c r="F566">
        <v>1997</v>
      </c>
      <c r="G566">
        <v>2.5316169436787801</v>
      </c>
      <c r="H566">
        <v>8.4953588714053018E-3</v>
      </c>
      <c r="I566" s="3" t="s">
        <v>1926</v>
      </c>
      <c r="J566" s="3" t="s">
        <v>225</v>
      </c>
    </row>
    <row r="567" spans="1:10" x14ac:dyDescent="0.2">
      <c r="A567" t="s">
        <v>356</v>
      </c>
      <c r="B567" t="s">
        <v>1923</v>
      </c>
      <c r="C567" t="s">
        <v>1924</v>
      </c>
      <c r="D567" t="s">
        <v>1925</v>
      </c>
      <c r="E567" t="s">
        <v>225</v>
      </c>
      <c r="F567">
        <v>1998</v>
      </c>
      <c r="G567">
        <v>0</v>
      </c>
      <c r="H567">
        <v>0</v>
      </c>
      <c r="I567" s="3" t="s">
        <v>1926</v>
      </c>
      <c r="J567" s="3" t="s">
        <v>225</v>
      </c>
    </row>
    <row r="568" spans="1:10" x14ac:dyDescent="0.2">
      <c r="A568" t="s">
        <v>356</v>
      </c>
      <c r="B568" t="s">
        <v>1923</v>
      </c>
      <c r="C568" t="s">
        <v>1924</v>
      </c>
      <c r="D568" t="s">
        <v>1925</v>
      </c>
      <c r="E568" t="s">
        <v>225</v>
      </c>
      <c r="F568">
        <v>1998</v>
      </c>
      <c r="G568">
        <v>2.3204556044514302</v>
      </c>
      <c r="H568">
        <v>7.7867637733269471E-3</v>
      </c>
      <c r="I568" s="3" t="s">
        <v>1926</v>
      </c>
      <c r="J568" s="3" t="s">
        <v>225</v>
      </c>
    </row>
    <row r="569" spans="1:10" x14ac:dyDescent="0.2">
      <c r="A569" t="s">
        <v>356</v>
      </c>
      <c r="B569" t="s">
        <v>1923</v>
      </c>
      <c r="C569" t="s">
        <v>1924</v>
      </c>
      <c r="D569" t="s">
        <v>1925</v>
      </c>
      <c r="E569" t="s">
        <v>225</v>
      </c>
      <c r="F569">
        <v>1999</v>
      </c>
      <c r="G569">
        <v>0</v>
      </c>
      <c r="H569">
        <v>0</v>
      </c>
      <c r="I569" s="3" t="s">
        <v>1926</v>
      </c>
      <c r="J569" s="3" t="s">
        <v>225</v>
      </c>
    </row>
    <row r="570" spans="1:10" x14ac:dyDescent="0.2">
      <c r="A570" t="s">
        <v>356</v>
      </c>
      <c r="B570" t="s">
        <v>1923</v>
      </c>
      <c r="C570" t="s">
        <v>1924</v>
      </c>
      <c r="D570" t="s">
        <v>1925</v>
      </c>
      <c r="E570" t="s">
        <v>225</v>
      </c>
      <c r="F570">
        <v>1999</v>
      </c>
      <c r="G570">
        <v>2.35325592179945</v>
      </c>
      <c r="H570">
        <v>7.8968319523471473E-3</v>
      </c>
      <c r="I570" s="3" t="s">
        <v>1926</v>
      </c>
      <c r="J570" s="3" t="s">
        <v>225</v>
      </c>
    </row>
    <row r="571" spans="1:10" x14ac:dyDescent="0.2">
      <c r="A571" t="s">
        <v>356</v>
      </c>
      <c r="B571" t="s">
        <v>1923</v>
      </c>
      <c r="C571" t="s">
        <v>1924</v>
      </c>
      <c r="D571" t="s">
        <v>1925</v>
      </c>
      <c r="E571" t="s">
        <v>225</v>
      </c>
      <c r="F571">
        <v>2000</v>
      </c>
      <c r="G571">
        <v>0</v>
      </c>
      <c r="H571">
        <v>0</v>
      </c>
      <c r="I571" s="3" t="s">
        <v>1926</v>
      </c>
      <c r="J571" s="3" t="s">
        <v>225</v>
      </c>
    </row>
    <row r="572" spans="1:10" x14ac:dyDescent="0.2">
      <c r="A572" t="s">
        <v>356</v>
      </c>
      <c r="B572" t="s">
        <v>1923</v>
      </c>
      <c r="C572" t="s">
        <v>1924</v>
      </c>
      <c r="D572" t="s">
        <v>1925</v>
      </c>
      <c r="E572" t="s">
        <v>225</v>
      </c>
      <c r="F572">
        <v>2000</v>
      </c>
      <c r="G572">
        <v>2.41216941106783</v>
      </c>
      <c r="H572">
        <v>8.094528225059832E-3</v>
      </c>
      <c r="I572" s="3" t="s">
        <v>1926</v>
      </c>
      <c r="J572" s="3" t="s">
        <v>225</v>
      </c>
    </row>
    <row r="573" spans="1:10" x14ac:dyDescent="0.2">
      <c r="A573" t="s">
        <v>356</v>
      </c>
      <c r="B573" t="s">
        <v>1923</v>
      </c>
      <c r="C573" t="s">
        <v>1924</v>
      </c>
      <c r="D573" t="s">
        <v>1925</v>
      </c>
      <c r="E573" t="s">
        <v>225</v>
      </c>
      <c r="F573">
        <v>2001</v>
      </c>
      <c r="G573">
        <v>4.5723710364769E-2</v>
      </c>
      <c r="H573">
        <v>1.534352696804329E-4</v>
      </c>
      <c r="I573" s="3" t="s">
        <v>1926</v>
      </c>
      <c r="J573" s="3" t="s">
        <v>225</v>
      </c>
    </row>
    <row r="574" spans="1:10" x14ac:dyDescent="0.2">
      <c r="A574" t="s">
        <v>356</v>
      </c>
      <c r="B574" t="s">
        <v>1923</v>
      </c>
      <c r="C574" t="s">
        <v>1924</v>
      </c>
      <c r="D574" t="s">
        <v>1925</v>
      </c>
      <c r="E574" t="s">
        <v>225</v>
      </c>
      <c r="F574">
        <v>2001</v>
      </c>
      <c r="G574">
        <v>2.0854054587590398</v>
      </c>
      <c r="H574">
        <v>6.9980048951645644E-3</v>
      </c>
      <c r="I574" s="3" t="s">
        <v>1926</v>
      </c>
      <c r="J574" s="3" t="s">
        <v>225</v>
      </c>
    </row>
    <row r="575" spans="1:10" x14ac:dyDescent="0.2">
      <c r="A575" t="s">
        <v>356</v>
      </c>
      <c r="B575" t="s">
        <v>1923</v>
      </c>
      <c r="C575" t="s">
        <v>1924</v>
      </c>
      <c r="D575" t="s">
        <v>1925</v>
      </c>
      <c r="E575" t="s">
        <v>225</v>
      </c>
      <c r="F575">
        <v>2002</v>
      </c>
      <c r="G575">
        <v>8.8576455284871E-2</v>
      </c>
      <c r="H575">
        <v>2.9723642713043962E-4</v>
      </c>
      <c r="I575" s="3" t="s">
        <v>1926</v>
      </c>
      <c r="J575" s="3" t="s">
        <v>225</v>
      </c>
    </row>
    <row r="576" spans="1:10" x14ac:dyDescent="0.2">
      <c r="A576" t="s">
        <v>356</v>
      </c>
      <c r="B576" t="s">
        <v>1923</v>
      </c>
      <c r="C576" t="s">
        <v>1924</v>
      </c>
      <c r="D576" t="s">
        <v>1925</v>
      </c>
      <c r="E576" t="s">
        <v>225</v>
      </c>
      <c r="F576">
        <v>2002</v>
      </c>
      <c r="G576">
        <v>2.0036562680180201</v>
      </c>
      <c r="H576">
        <v>6.7236787517383229E-3</v>
      </c>
      <c r="I576" s="3" t="s">
        <v>1926</v>
      </c>
      <c r="J576" s="3" t="s">
        <v>225</v>
      </c>
    </row>
    <row r="577" spans="1:10" x14ac:dyDescent="0.2">
      <c r="A577" t="s">
        <v>356</v>
      </c>
      <c r="B577" t="s">
        <v>1923</v>
      </c>
      <c r="C577" t="s">
        <v>1924</v>
      </c>
      <c r="D577" t="s">
        <v>1925</v>
      </c>
      <c r="E577" t="s">
        <v>225</v>
      </c>
      <c r="F577">
        <v>2003</v>
      </c>
      <c r="G577">
        <v>0.130388210275035</v>
      </c>
      <c r="H577">
        <v>4.3754432978199658E-4</v>
      </c>
      <c r="I577" s="3" t="s">
        <v>1926</v>
      </c>
      <c r="J577" s="3" t="s">
        <v>225</v>
      </c>
    </row>
    <row r="578" spans="1:10" x14ac:dyDescent="0.2">
      <c r="A578" t="s">
        <v>356</v>
      </c>
      <c r="B578" t="s">
        <v>1923</v>
      </c>
      <c r="C578" t="s">
        <v>1924</v>
      </c>
      <c r="D578" t="s">
        <v>1925</v>
      </c>
      <c r="E578" t="s">
        <v>225</v>
      </c>
      <c r="F578">
        <v>2003</v>
      </c>
      <c r="G578">
        <v>1.95033492969121</v>
      </c>
      <c r="H578">
        <v>6.5447480862121142E-3</v>
      </c>
      <c r="I578" s="3" t="s">
        <v>1926</v>
      </c>
      <c r="J578" s="3" t="s">
        <v>225</v>
      </c>
    </row>
    <row r="579" spans="1:10" x14ac:dyDescent="0.2">
      <c r="A579" t="s">
        <v>356</v>
      </c>
      <c r="B579" t="s">
        <v>1923</v>
      </c>
      <c r="C579" t="s">
        <v>1924</v>
      </c>
      <c r="D579" t="s">
        <v>1925</v>
      </c>
      <c r="E579" t="s">
        <v>225</v>
      </c>
      <c r="F579">
        <v>2004</v>
      </c>
      <c r="G579">
        <v>0.182952097516799</v>
      </c>
      <c r="H579">
        <v>6.139332131436208E-4</v>
      </c>
      <c r="I579" s="3" t="s">
        <v>1926</v>
      </c>
      <c r="J579" s="3" t="s">
        <v>225</v>
      </c>
    </row>
    <row r="580" spans="1:10" x14ac:dyDescent="0.2">
      <c r="A580" t="s">
        <v>356</v>
      </c>
      <c r="B580" t="s">
        <v>1923</v>
      </c>
      <c r="C580" t="s">
        <v>1924</v>
      </c>
      <c r="D580" t="s">
        <v>1925</v>
      </c>
      <c r="E580" t="s">
        <v>225</v>
      </c>
      <c r="F580">
        <v>2004</v>
      </c>
      <c r="G580">
        <v>2.03562419140466</v>
      </c>
      <c r="H580">
        <v>6.8309536624317447E-3</v>
      </c>
      <c r="I580" s="3" t="s">
        <v>1926</v>
      </c>
      <c r="J580" s="3" t="s">
        <v>225</v>
      </c>
    </row>
    <row r="581" spans="1:10" x14ac:dyDescent="0.2">
      <c r="A581" t="s">
        <v>356</v>
      </c>
      <c r="B581" t="s">
        <v>1923</v>
      </c>
      <c r="C581" t="s">
        <v>1924</v>
      </c>
      <c r="D581" t="s">
        <v>1925</v>
      </c>
      <c r="E581" t="s">
        <v>225</v>
      </c>
      <c r="F581">
        <v>2005</v>
      </c>
      <c r="G581">
        <v>0.22528830780213099</v>
      </c>
      <c r="H581">
        <v>7.5600103289305705E-4</v>
      </c>
      <c r="I581" s="3" t="s">
        <v>1926</v>
      </c>
      <c r="J581" s="3" t="s">
        <v>225</v>
      </c>
    </row>
    <row r="582" spans="1:10" x14ac:dyDescent="0.2">
      <c r="A582" t="s">
        <v>356</v>
      </c>
      <c r="B582" t="s">
        <v>1923</v>
      </c>
      <c r="C582" t="s">
        <v>1924</v>
      </c>
      <c r="D582" t="s">
        <v>1925</v>
      </c>
      <c r="E582" t="s">
        <v>225</v>
      </c>
      <c r="F582">
        <v>2005</v>
      </c>
      <c r="G582">
        <v>1.9887825512958499</v>
      </c>
      <c r="H582">
        <v>6.6737669506572147E-3</v>
      </c>
      <c r="I582" s="3" t="s">
        <v>1926</v>
      </c>
      <c r="J582" s="3" t="s">
        <v>225</v>
      </c>
    </row>
    <row r="583" spans="1:10" x14ac:dyDescent="0.2">
      <c r="A583" t="s">
        <v>356</v>
      </c>
      <c r="B583" t="s">
        <v>1923</v>
      </c>
      <c r="C583" t="s">
        <v>1924</v>
      </c>
      <c r="D583" t="s">
        <v>1925</v>
      </c>
      <c r="E583" t="s">
        <v>225</v>
      </c>
      <c r="F583">
        <v>2006</v>
      </c>
      <c r="G583">
        <v>0.30575230743903298</v>
      </c>
      <c r="H583">
        <v>1.0260144544933991E-3</v>
      </c>
      <c r="I583" s="3" t="s">
        <v>1926</v>
      </c>
      <c r="J583" s="3" t="s">
        <v>225</v>
      </c>
    </row>
    <row r="584" spans="1:10" x14ac:dyDescent="0.2">
      <c r="A584" t="s">
        <v>356</v>
      </c>
      <c r="B584" t="s">
        <v>1923</v>
      </c>
      <c r="C584" t="s">
        <v>1924</v>
      </c>
      <c r="D584" t="s">
        <v>1925</v>
      </c>
      <c r="E584" t="s">
        <v>225</v>
      </c>
      <c r="F584">
        <v>2006</v>
      </c>
      <c r="G584">
        <v>1.8716624435898599</v>
      </c>
      <c r="H584">
        <v>6.2807464549995296E-3</v>
      </c>
      <c r="I584" s="3" t="s">
        <v>1926</v>
      </c>
      <c r="J584" s="3" t="s">
        <v>225</v>
      </c>
    </row>
    <row r="585" spans="1:10" x14ac:dyDescent="0.2">
      <c r="A585" t="s">
        <v>356</v>
      </c>
      <c r="B585" t="s">
        <v>1923</v>
      </c>
      <c r="C585" t="s">
        <v>1924</v>
      </c>
      <c r="D585" t="s">
        <v>1925</v>
      </c>
      <c r="E585" t="s">
        <v>225</v>
      </c>
      <c r="F585">
        <v>2007</v>
      </c>
      <c r="G585">
        <v>0.382934532579781</v>
      </c>
      <c r="H585">
        <v>1.285015209999265E-3</v>
      </c>
      <c r="I585" s="3" t="s">
        <v>1926</v>
      </c>
      <c r="J585" s="3" t="s">
        <v>225</v>
      </c>
    </row>
    <row r="586" spans="1:10" x14ac:dyDescent="0.2">
      <c r="A586" t="s">
        <v>356</v>
      </c>
      <c r="B586" t="s">
        <v>1923</v>
      </c>
      <c r="C586" t="s">
        <v>1924</v>
      </c>
      <c r="D586" t="s">
        <v>1925</v>
      </c>
      <c r="E586" t="s">
        <v>225</v>
      </c>
      <c r="F586">
        <v>2007</v>
      </c>
      <c r="G586">
        <v>1.78018198960406</v>
      </c>
      <c r="H586">
        <v>5.9737650657854368E-3</v>
      </c>
      <c r="I586" s="3" t="s">
        <v>1926</v>
      </c>
      <c r="J586" s="3" t="s">
        <v>225</v>
      </c>
    </row>
    <row r="587" spans="1:10" x14ac:dyDescent="0.2">
      <c r="A587" t="s">
        <v>356</v>
      </c>
      <c r="B587" t="s">
        <v>1923</v>
      </c>
      <c r="C587" t="s">
        <v>1924</v>
      </c>
      <c r="D587" t="s">
        <v>1925</v>
      </c>
      <c r="E587" t="s">
        <v>225</v>
      </c>
      <c r="F587">
        <v>2008</v>
      </c>
      <c r="G587">
        <v>0.453226296713786</v>
      </c>
      <c r="H587">
        <v>1.5208936131335101E-3</v>
      </c>
      <c r="I587" s="3" t="s">
        <v>1926</v>
      </c>
      <c r="J587" s="3" t="s">
        <v>225</v>
      </c>
    </row>
    <row r="588" spans="1:10" x14ac:dyDescent="0.2">
      <c r="A588" t="s">
        <v>356</v>
      </c>
      <c r="B588" t="s">
        <v>1923</v>
      </c>
      <c r="C588" t="s">
        <v>1924</v>
      </c>
      <c r="D588" t="s">
        <v>1925</v>
      </c>
      <c r="E588" t="s">
        <v>225</v>
      </c>
      <c r="F588">
        <v>2008</v>
      </c>
      <c r="G588">
        <v>1.68725268991164</v>
      </c>
      <c r="H588">
        <v>5.6619217782269797E-3</v>
      </c>
      <c r="I588" s="3" t="s">
        <v>1926</v>
      </c>
      <c r="J588" s="3" t="s">
        <v>225</v>
      </c>
    </row>
    <row r="589" spans="1:10" x14ac:dyDescent="0.2">
      <c r="A589" t="s">
        <v>356</v>
      </c>
      <c r="B589" t="s">
        <v>1923</v>
      </c>
      <c r="C589" t="s">
        <v>1924</v>
      </c>
      <c r="D589" t="s">
        <v>1925</v>
      </c>
      <c r="E589" t="s">
        <v>225</v>
      </c>
      <c r="F589">
        <v>2009</v>
      </c>
      <c r="G589">
        <v>0.48731458521238902</v>
      </c>
      <c r="H589">
        <v>1.635283842994594E-3</v>
      </c>
      <c r="I589" s="3" t="s">
        <v>1926</v>
      </c>
      <c r="J589" s="3" t="s">
        <v>225</v>
      </c>
    </row>
    <row r="590" spans="1:10" x14ac:dyDescent="0.2">
      <c r="A590" t="s">
        <v>356</v>
      </c>
      <c r="B590" t="s">
        <v>1923</v>
      </c>
      <c r="C590" t="s">
        <v>1924</v>
      </c>
      <c r="D590" t="s">
        <v>1925</v>
      </c>
      <c r="E590" t="s">
        <v>225</v>
      </c>
      <c r="F590">
        <v>2009</v>
      </c>
      <c r="G590">
        <v>1.50417737355155</v>
      </c>
      <c r="H590">
        <v>5.0475750790320469E-3</v>
      </c>
      <c r="I590" s="3" t="s">
        <v>1926</v>
      </c>
      <c r="J590" s="3" t="s">
        <v>225</v>
      </c>
    </row>
    <row r="591" spans="1:10" x14ac:dyDescent="0.2">
      <c r="A591" t="s">
        <v>356</v>
      </c>
      <c r="B591" t="s">
        <v>1923</v>
      </c>
      <c r="C591" t="s">
        <v>1924</v>
      </c>
      <c r="D591" t="s">
        <v>1925</v>
      </c>
      <c r="E591" t="s">
        <v>225</v>
      </c>
      <c r="F591">
        <v>2010</v>
      </c>
      <c r="G591">
        <v>0.60278024019279897</v>
      </c>
      <c r="H591">
        <v>2.0227524838684532E-3</v>
      </c>
      <c r="I591" s="3" t="s">
        <v>1926</v>
      </c>
      <c r="J591" s="3" t="s">
        <v>225</v>
      </c>
    </row>
    <row r="592" spans="1:10" x14ac:dyDescent="0.2">
      <c r="A592" t="s">
        <v>356</v>
      </c>
      <c r="B592" t="s">
        <v>1923</v>
      </c>
      <c r="C592" t="s">
        <v>1924</v>
      </c>
      <c r="D592" t="s">
        <v>1925</v>
      </c>
      <c r="E592" t="s">
        <v>225</v>
      </c>
      <c r="F592">
        <v>2010</v>
      </c>
      <c r="G592">
        <v>1.5809555109120801</v>
      </c>
      <c r="H592">
        <v>5.3052198352754364E-3</v>
      </c>
      <c r="I592" s="3" t="s">
        <v>1926</v>
      </c>
      <c r="J592" s="3" t="s">
        <v>225</v>
      </c>
    </row>
    <row r="593" spans="1:10" x14ac:dyDescent="0.2">
      <c r="A593" t="s">
        <v>356</v>
      </c>
      <c r="B593" t="s">
        <v>1923</v>
      </c>
      <c r="C593" t="s">
        <v>1924</v>
      </c>
      <c r="D593" t="s">
        <v>1925</v>
      </c>
      <c r="E593" t="s">
        <v>225</v>
      </c>
      <c r="F593">
        <v>2011</v>
      </c>
      <c r="G593">
        <v>0.63141247212370899</v>
      </c>
      <c r="H593">
        <v>2.1188337990728492E-3</v>
      </c>
      <c r="I593" s="3" t="s">
        <v>1926</v>
      </c>
      <c r="J593" s="3" t="s">
        <v>225</v>
      </c>
    </row>
    <row r="594" spans="1:10" x14ac:dyDescent="0.2">
      <c r="A594" t="s">
        <v>356</v>
      </c>
      <c r="B594" t="s">
        <v>1923</v>
      </c>
      <c r="C594" t="s">
        <v>1924</v>
      </c>
      <c r="D594" t="s">
        <v>1925</v>
      </c>
      <c r="E594" t="s">
        <v>225</v>
      </c>
      <c r="F594">
        <v>2011</v>
      </c>
      <c r="G594">
        <v>1.5941356702534499</v>
      </c>
      <c r="H594">
        <v>5.3494485578974831E-3</v>
      </c>
      <c r="I594" s="3" t="s">
        <v>1926</v>
      </c>
      <c r="J594" s="3" t="s">
        <v>225</v>
      </c>
    </row>
    <row r="595" spans="1:10" x14ac:dyDescent="0.2">
      <c r="A595" t="s">
        <v>356</v>
      </c>
      <c r="B595" t="s">
        <v>1923</v>
      </c>
      <c r="C595" t="s">
        <v>1924</v>
      </c>
      <c r="D595" t="s">
        <v>1925</v>
      </c>
      <c r="E595" t="s">
        <v>225</v>
      </c>
      <c r="F595">
        <v>2012</v>
      </c>
      <c r="G595">
        <v>0.64335609141760997</v>
      </c>
      <c r="H595">
        <v>2.1589130584483561E-3</v>
      </c>
      <c r="I595" s="3" t="s">
        <v>1926</v>
      </c>
      <c r="J595" s="3" t="s">
        <v>225</v>
      </c>
    </row>
    <row r="596" spans="1:10" x14ac:dyDescent="0.2">
      <c r="A596" t="s">
        <v>356</v>
      </c>
      <c r="B596" t="s">
        <v>1923</v>
      </c>
      <c r="C596" t="s">
        <v>1924</v>
      </c>
      <c r="D596" t="s">
        <v>1925</v>
      </c>
      <c r="E596" t="s">
        <v>225</v>
      </c>
      <c r="F596">
        <v>2012</v>
      </c>
      <c r="G596">
        <v>1.5677831962353499</v>
      </c>
      <c r="H596">
        <v>5.2610174370313753E-3</v>
      </c>
      <c r="I596" s="3" t="s">
        <v>1926</v>
      </c>
      <c r="J596" s="3" t="s">
        <v>225</v>
      </c>
    </row>
    <row r="597" spans="1:10" x14ac:dyDescent="0.2">
      <c r="A597" t="s">
        <v>356</v>
      </c>
      <c r="B597" t="s">
        <v>1923</v>
      </c>
      <c r="C597" t="s">
        <v>1924</v>
      </c>
      <c r="D597" t="s">
        <v>1925</v>
      </c>
      <c r="E597" t="s">
        <v>225</v>
      </c>
      <c r="F597">
        <v>2013</v>
      </c>
      <c r="G597">
        <v>0.725661442287591</v>
      </c>
      <c r="H597">
        <v>2.4351055110321839E-3</v>
      </c>
      <c r="I597" s="3" t="s">
        <v>1926</v>
      </c>
      <c r="J597" s="3" t="s">
        <v>225</v>
      </c>
    </row>
    <row r="598" spans="1:10" x14ac:dyDescent="0.2">
      <c r="A598" t="s">
        <v>356</v>
      </c>
      <c r="B598" t="s">
        <v>1923</v>
      </c>
      <c r="C598" t="s">
        <v>1924</v>
      </c>
      <c r="D598" t="s">
        <v>1925</v>
      </c>
      <c r="E598" t="s">
        <v>225</v>
      </c>
      <c r="F598">
        <v>2013</v>
      </c>
      <c r="G598">
        <v>1.71093432448108</v>
      </c>
      <c r="H598">
        <v>5.7413903506076513E-3</v>
      </c>
      <c r="I598" s="3" t="s">
        <v>1926</v>
      </c>
      <c r="J598" s="3" t="s">
        <v>225</v>
      </c>
    </row>
    <row r="599" spans="1:10" x14ac:dyDescent="0.2">
      <c r="A599" t="s">
        <v>356</v>
      </c>
      <c r="B599" t="s">
        <v>1923</v>
      </c>
      <c r="C599" t="s">
        <v>1924</v>
      </c>
      <c r="D599" t="s">
        <v>1925</v>
      </c>
      <c r="E599" t="s">
        <v>225</v>
      </c>
      <c r="F599">
        <v>2014</v>
      </c>
      <c r="G599">
        <v>0.75168884141515002</v>
      </c>
      <c r="H599">
        <v>2.5224457765609062E-3</v>
      </c>
      <c r="I599" s="3" t="s">
        <v>1926</v>
      </c>
      <c r="J599" s="3" t="s">
        <v>225</v>
      </c>
    </row>
    <row r="600" spans="1:10" x14ac:dyDescent="0.2">
      <c r="A600" t="s">
        <v>356</v>
      </c>
      <c r="B600" t="s">
        <v>1923</v>
      </c>
      <c r="C600" t="s">
        <v>1924</v>
      </c>
      <c r="D600" t="s">
        <v>1925</v>
      </c>
      <c r="E600" t="s">
        <v>225</v>
      </c>
      <c r="F600">
        <v>2014</v>
      </c>
      <c r="G600">
        <v>1.71844157936901</v>
      </c>
      <c r="H600">
        <v>5.7665824811040604E-3</v>
      </c>
      <c r="I600" s="3" t="s">
        <v>1926</v>
      </c>
      <c r="J600" s="3" t="s">
        <v>225</v>
      </c>
    </row>
    <row r="601" spans="1:10" x14ac:dyDescent="0.2">
      <c r="A601" t="s">
        <v>356</v>
      </c>
      <c r="B601" t="s">
        <v>1923</v>
      </c>
      <c r="C601" t="s">
        <v>1924</v>
      </c>
      <c r="D601" t="s">
        <v>1925</v>
      </c>
      <c r="E601" t="s">
        <v>225</v>
      </c>
      <c r="F601">
        <v>2015</v>
      </c>
      <c r="G601">
        <v>0.70984595245961701</v>
      </c>
      <c r="H601">
        <v>2.3820333975154932E-3</v>
      </c>
      <c r="I601" s="3" t="s">
        <v>1926</v>
      </c>
      <c r="J601" s="3" t="s">
        <v>225</v>
      </c>
    </row>
    <row r="602" spans="1:10" x14ac:dyDescent="0.2">
      <c r="A602" t="s">
        <v>356</v>
      </c>
      <c r="B602" t="s">
        <v>1923</v>
      </c>
      <c r="C602" t="s">
        <v>1924</v>
      </c>
      <c r="D602" t="s">
        <v>1925</v>
      </c>
      <c r="E602" t="s">
        <v>225</v>
      </c>
      <c r="F602">
        <v>2015</v>
      </c>
      <c r="G602">
        <v>1.57651050876331</v>
      </c>
      <c r="H602">
        <v>5.2903037206822479E-3</v>
      </c>
      <c r="I602" s="3" t="s">
        <v>1926</v>
      </c>
      <c r="J602" s="3" t="s">
        <v>225</v>
      </c>
    </row>
    <row r="603" spans="1:10" x14ac:dyDescent="0.2">
      <c r="A603" t="s">
        <v>356</v>
      </c>
      <c r="B603" t="s">
        <v>1923</v>
      </c>
      <c r="C603" t="s">
        <v>1924</v>
      </c>
      <c r="D603" t="s">
        <v>1925</v>
      </c>
      <c r="E603" t="s">
        <v>225</v>
      </c>
      <c r="F603">
        <v>2016</v>
      </c>
      <c r="G603">
        <v>0.69485943909593195</v>
      </c>
      <c r="H603">
        <v>2.3317430842145371E-3</v>
      </c>
      <c r="I603" s="3" t="s">
        <v>1926</v>
      </c>
      <c r="J603" s="3" t="s">
        <v>225</v>
      </c>
    </row>
    <row r="604" spans="1:10" x14ac:dyDescent="0.2">
      <c r="A604" t="s">
        <v>356</v>
      </c>
      <c r="B604" t="s">
        <v>1923</v>
      </c>
      <c r="C604" t="s">
        <v>1924</v>
      </c>
      <c r="D604" t="s">
        <v>1925</v>
      </c>
      <c r="E604" t="s">
        <v>225</v>
      </c>
      <c r="F604">
        <v>2016</v>
      </c>
      <c r="G604">
        <v>1.5140600186670601</v>
      </c>
      <c r="H604">
        <v>5.0807383176746986E-3</v>
      </c>
      <c r="I604" s="3" t="s">
        <v>1926</v>
      </c>
      <c r="J604" s="3" t="s">
        <v>225</v>
      </c>
    </row>
    <row r="605" spans="1:10" x14ac:dyDescent="0.2">
      <c r="A605" t="s">
        <v>356</v>
      </c>
      <c r="B605" t="s">
        <v>1923</v>
      </c>
      <c r="C605" t="s">
        <v>1924</v>
      </c>
      <c r="D605" t="s">
        <v>1925</v>
      </c>
      <c r="E605" t="s">
        <v>225</v>
      </c>
      <c r="F605">
        <v>2017</v>
      </c>
      <c r="G605">
        <v>0.70074125722687797</v>
      </c>
      <c r="H605">
        <v>2.3514807289492551E-3</v>
      </c>
      <c r="I605" s="3" t="s">
        <v>1926</v>
      </c>
      <c r="J605" s="3" t="s">
        <v>225</v>
      </c>
    </row>
    <row r="606" spans="1:10" x14ac:dyDescent="0.2">
      <c r="A606" t="s">
        <v>356</v>
      </c>
      <c r="B606" t="s">
        <v>1923</v>
      </c>
      <c r="C606" t="s">
        <v>1924</v>
      </c>
      <c r="D606" t="s">
        <v>1925</v>
      </c>
      <c r="E606" t="s">
        <v>225</v>
      </c>
      <c r="F606">
        <v>2017</v>
      </c>
      <c r="G606">
        <v>1.4979564067739499</v>
      </c>
      <c r="H606">
        <v>5.0266993515904364E-3</v>
      </c>
      <c r="I606" s="3" t="s">
        <v>1926</v>
      </c>
      <c r="J606" s="3" t="s">
        <v>225</v>
      </c>
    </row>
    <row r="607" spans="1:10" x14ac:dyDescent="0.2">
      <c r="A607" t="s">
        <v>356</v>
      </c>
      <c r="B607" t="s">
        <v>1923</v>
      </c>
      <c r="C607" t="s">
        <v>1924</v>
      </c>
      <c r="D607" t="s">
        <v>1925</v>
      </c>
      <c r="E607" t="s">
        <v>225</v>
      </c>
      <c r="F607">
        <v>2018</v>
      </c>
      <c r="G607">
        <v>0.70662307535782298</v>
      </c>
      <c r="H607">
        <v>2.3712183736839701E-3</v>
      </c>
      <c r="I607" s="3" t="s">
        <v>1926</v>
      </c>
      <c r="J607" s="3" t="s">
        <v>225</v>
      </c>
    </row>
    <row r="608" spans="1:10" x14ac:dyDescent="0.2">
      <c r="A608" t="s">
        <v>356</v>
      </c>
      <c r="B608" t="s">
        <v>1923</v>
      </c>
      <c r="C608" t="s">
        <v>1924</v>
      </c>
      <c r="D608" t="s">
        <v>1925</v>
      </c>
      <c r="E608" t="s">
        <v>225</v>
      </c>
      <c r="F608">
        <v>2018</v>
      </c>
      <c r="G608">
        <v>1.48185279488084</v>
      </c>
      <c r="H608">
        <v>4.9726603855061741E-3</v>
      </c>
      <c r="I608" s="3" t="s">
        <v>1926</v>
      </c>
      <c r="J608" s="3" t="s">
        <v>225</v>
      </c>
    </row>
    <row r="609" spans="1:10" x14ac:dyDescent="0.2">
      <c r="A609" t="s">
        <v>356</v>
      </c>
      <c r="B609" t="s">
        <v>1923</v>
      </c>
      <c r="C609" t="s">
        <v>1924</v>
      </c>
      <c r="D609" t="s">
        <v>1925</v>
      </c>
      <c r="E609" t="s">
        <v>225</v>
      </c>
      <c r="F609">
        <v>2019</v>
      </c>
      <c r="G609">
        <v>0.712504893488769</v>
      </c>
      <c r="H609">
        <v>2.3909560184186881E-3</v>
      </c>
      <c r="I609" s="3" t="s">
        <v>1926</v>
      </c>
      <c r="J609" s="3" t="s">
        <v>225</v>
      </c>
    </row>
    <row r="610" spans="1:10" x14ac:dyDescent="0.2">
      <c r="A610" t="s">
        <v>356</v>
      </c>
      <c r="B610" t="s">
        <v>1923</v>
      </c>
      <c r="C610" t="s">
        <v>1924</v>
      </c>
      <c r="D610" t="s">
        <v>1925</v>
      </c>
      <c r="E610" t="s">
        <v>225</v>
      </c>
      <c r="F610">
        <v>2019</v>
      </c>
      <c r="G610">
        <v>1.46574918298774</v>
      </c>
      <c r="H610">
        <v>4.9186214194219466E-3</v>
      </c>
      <c r="I610" s="3" t="s">
        <v>1926</v>
      </c>
      <c r="J610" s="3" t="s">
        <v>225</v>
      </c>
    </row>
    <row r="611" spans="1:10" x14ac:dyDescent="0.2">
      <c r="A611" t="s">
        <v>356</v>
      </c>
      <c r="B611" t="s">
        <v>1923</v>
      </c>
      <c r="C611" t="s">
        <v>1924</v>
      </c>
      <c r="D611" t="s">
        <v>1925</v>
      </c>
      <c r="E611" t="s">
        <v>225</v>
      </c>
      <c r="F611">
        <v>2020</v>
      </c>
      <c r="G611">
        <v>0.71838671161971501</v>
      </c>
      <c r="H611">
        <v>2.4106936631534061E-3</v>
      </c>
      <c r="I611" s="3" t="s">
        <v>1926</v>
      </c>
      <c r="J611" s="3" t="s">
        <v>225</v>
      </c>
    </row>
    <row r="612" spans="1:10" x14ac:dyDescent="0.2">
      <c r="A612" t="s">
        <v>356</v>
      </c>
      <c r="B612" t="s">
        <v>1923</v>
      </c>
      <c r="C612" t="s">
        <v>1924</v>
      </c>
      <c r="D612" t="s">
        <v>1925</v>
      </c>
      <c r="E612" t="s">
        <v>225</v>
      </c>
      <c r="F612">
        <v>2020</v>
      </c>
      <c r="G612">
        <v>1.4496455710946301</v>
      </c>
      <c r="H612">
        <v>4.8645824533376852E-3</v>
      </c>
      <c r="I612" s="3" t="s">
        <v>1926</v>
      </c>
      <c r="J612" s="3" t="s">
        <v>225</v>
      </c>
    </row>
    <row r="613" spans="1:10" x14ac:dyDescent="0.2">
      <c r="A613" t="s">
        <v>356</v>
      </c>
      <c r="B613" t="s">
        <v>1923</v>
      </c>
      <c r="C613" t="s">
        <v>1924</v>
      </c>
      <c r="D613" t="s">
        <v>1925</v>
      </c>
      <c r="E613" t="s">
        <v>225</v>
      </c>
      <c r="F613">
        <v>2021</v>
      </c>
      <c r="G613">
        <v>0.73035982348004302</v>
      </c>
      <c r="H613">
        <v>2.4508718908726281E-3</v>
      </c>
      <c r="I613" s="3" t="s">
        <v>1926</v>
      </c>
      <c r="J613" s="3" t="s">
        <v>225</v>
      </c>
    </row>
    <row r="614" spans="1:10" x14ac:dyDescent="0.2">
      <c r="A614" t="s">
        <v>356</v>
      </c>
      <c r="B614" t="s">
        <v>1923</v>
      </c>
      <c r="C614" t="s">
        <v>1924</v>
      </c>
      <c r="D614" t="s">
        <v>1925</v>
      </c>
      <c r="E614" t="s">
        <v>225</v>
      </c>
      <c r="F614">
        <v>2021</v>
      </c>
      <c r="G614">
        <v>1.4693907563139701</v>
      </c>
      <c r="H614">
        <v>4.9308414641408404E-3</v>
      </c>
      <c r="I614" s="3" t="s">
        <v>1926</v>
      </c>
      <c r="J614" s="3" t="s">
        <v>225</v>
      </c>
    </row>
    <row r="615" spans="1:10" x14ac:dyDescent="0.2">
      <c r="A615" t="s">
        <v>356</v>
      </c>
      <c r="B615" t="s">
        <v>1923</v>
      </c>
      <c r="C615" t="s">
        <v>1924</v>
      </c>
      <c r="D615" t="s">
        <v>1925</v>
      </c>
      <c r="E615" t="s">
        <v>225</v>
      </c>
      <c r="F615">
        <v>2022</v>
      </c>
      <c r="G615">
        <v>0.74233293534037204</v>
      </c>
      <c r="H615">
        <v>2.4910501185918519E-3</v>
      </c>
      <c r="I615" s="3" t="s">
        <v>1926</v>
      </c>
      <c r="J615" s="3" t="s">
        <v>225</v>
      </c>
    </row>
    <row r="616" spans="1:10" x14ac:dyDescent="0.2">
      <c r="A616" t="s">
        <v>356</v>
      </c>
      <c r="B616" t="s">
        <v>1923</v>
      </c>
      <c r="C616" t="s">
        <v>1924</v>
      </c>
      <c r="D616" t="s">
        <v>1925</v>
      </c>
      <c r="E616" t="s">
        <v>225</v>
      </c>
      <c r="F616">
        <v>2022</v>
      </c>
      <c r="G616">
        <v>1.4891359415333201</v>
      </c>
      <c r="H616">
        <v>4.9971004749440268E-3</v>
      </c>
      <c r="I616" s="3" t="s">
        <v>1926</v>
      </c>
      <c r="J616" s="3" t="s">
        <v>225</v>
      </c>
    </row>
    <row r="617" spans="1:10" x14ac:dyDescent="0.2">
      <c r="A617" t="s">
        <v>356</v>
      </c>
      <c r="B617" t="s">
        <v>1923</v>
      </c>
      <c r="C617" t="s">
        <v>1924</v>
      </c>
      <c r="D617" t="s">
        <v>1925</v>
      </c>
      <c r="E617" t="s">
        <v>225</v>
      </c>
      <c r="F617">
        <v>2023</v>
      </c>
      <c r="G617">
        <v>0.75430604720070005</v>
      </c>
      <c r="H617">
        <v>2.531228346311074E-3</v>
      </c>
      <c r="I617" s="3" t="s">
        <v>1926</v>
      </c>
      <c r="J617" s="3" t="s">
        <v>225</v>
      </c>
    </row>
    <row r="618" spans="1:10" x14ac:dyDescent="0.2">
      <c r="A618" t="s">
        <v>356</v>
      </c>
      <c r="B618" t="s">
        <v>1923</v>
      </c>
      <c r="C618" t="s">
        <v>1924</v>
      </c>
      <c r="D618" t="s">
        <v>1925</v>
      </c>
      <c r="E618" t="s">
        <v>225</v>
      </c>
      <c r="F618">
        <v>2023</v>
      </c>
      <c r="G618">
        <v>1.5088811267526601</v>
      </c>
      <c r="H618">
        <v>5.0633594857471811E-3</v>
      </c>
      <c r="I618" s="3" t="s">
        <v>1926</v>
      </c>
      <c r="J618" s="3" t="s">
        <v>225</v>
      </c>
    </row>
    <row r="619" spans="1:10" x14ac:dyDescent="0.2">
      <c r="A619" t="s">
        <v>356</v>
      </c>
      <c r="B619" t="s">
        <v>1923</v>
      </c>
      <c r="C619" t="s">
        <v>1924</v>
      </c>
      <c r="D619" t="s">
        <v>1925</v>
      </c>
      <c r="E619" t="s">
        <v>225</v>
      </c>
      <c r="F619">
        <v>2024</v>
      </c>
      <c r="G619">
        <v>0.76627915906102895</v>
      </c>
      <c r="H619">
        <v>2.571406574030299E-3</v>
      </c>
      <c r="I619" s="3" t="s">
        <v>1926</v>
      </c>
      <c r="J619" s="3" t="s">
        <v>225</v>
      </c>
    </row>
    <row r="620" spans="1:10" x14ac:dyDescent="0.2">
      <c r="A620" t="s">
        <v>356</v>
      </c>
      <c r="B620" t="s">
        <v>1923</v>
      </c>
      <c r="C620" t="s">
        <v>1924</v>
      </c>
      <c r="D620" t="s">
        <v>1925</v>
      </c>
      <c r="E620" t="s">
        <v>225</v>
      </c>
      <c r="F620">
        <v>2024</v>
      </c>
      <c r="G620">
        <v>1.52862631197201</v>
      </c>
      <c r="H620">
        <v>5.1296184965503692E-3</v>
      </c>
      <c r="I620" s="3" t="s">
        <v>1926</v>
      </c>
      <c r="J620" s="3" t="s">
        <v>225</v>
      </c>
    </row>
    <row r="621" spans="1:10" x14ac:dyDescent="0.2">
      <c r="A621" t="s">
        <v>356</v>
      </c>
      <c r="B621" t="s">
        <v>1923</v>
      </c>
      <c r="C621" t="s">
        <v>1924</v>
      </c>
      <c r="D621" t="s">
        <v>1925</v>
      </c>
      <c r="E621" t="s">
        <v>225</v>
      </c>
      <c r="F621">
        <v>2025</v>
      </c>
      <c r="G621">
        <v>0.77825227092135796</v>
      </c>
      <c r="H621">
        <v>2.6115848017495228E-3</v>
      </c>
      <c r="I621" s="3" t="s">
        <v>1926</v>
      </c>
      <c r="J621" s="3" t="s">
        <v>225</v>
      </c>
    </row>
    <row r="622" spans="1:10" x14ac:dyDescent="0.2">
      <c r="A622" t="s">
        <v>356</v>
      </c>
      <c r="B622" t="s">
        <v>1923</v>
      </c>
      <c r="C622" t="s">
        <v>1924</v>
      </c>
      <c r="D622" t="s">
        <v>1925</v>
      </c>
      <c r="E622" t="s">
        <v>225</v>
      </c>
      <c r="F622">
        <v>2025</v>
      </c>
      <c r="G622">
        <v>1.54837149719135</v>
      </c>
      <c r="H622">
        <v>5.1958775073535244E-3</v>
      </c>
      <c r="I622" s="3" t="s">
        <v>1926</v>
      </c>
      <c r="J622" s="3" t="s">
        <v>225</v>
      </c>
    </row>
    <row r="623" spans="1:10" x14ac:dyDescent="0.2">
      <c r="A623" t="s">
        <v>356</v>
      </c>
      <c r="B623" t="s">
        <v>1923</v>
      </c>
      <c r="C623" t="s">
        <v>1924</v>
      </c>
      <c r="D623" t="s">
        <v>1925</v>
      </c>
      <c r="E623" t="s">
        <v>225</v>
      </c>
      <c r="F623">
        <v>2026</v>
      </c>
      <c r="G623">
        <v>0.79022538278168597</v>
      </c>
      <c r="H623">
        <v>2.6517630294687448E-3</v>
      </c>
      <c r="I623" s="3" t="s">
        <v>1926</v>
      </c>
      <c r="J623" s="3" t="s">
        <v>225</v>
      </c>
    </row>
    <row r="624" spans="1:10" x14ac:dyDescent="0.2">
      <c r="A624" t="s">
        <v>356</v>
      </c>
      <c r="B624" t="s">
        <v>1923</v>
      </c>
      <c r="C624" t="s">
        <v>1924</v>
      </c>
      <c r="D624" t="s">
        <v>1925</v>
      </c>
      <c r="E624" t="s">
        <v>225</v>
      </c>
      <c r="F624">
        <v>2026</v>
      </c>
      <c r="G624">
        <v>1.5694613984817201</v>
      </c>
      <c r="H624">
        <v>5.2666489881936906E-3</v>
      </c>
      <c r="I624" s="3" t="s">
        <v>1926</v>
      </c>
      <c r="J624" s="3" t="s">
        <v>225</v>
      </c>
    </row>
    <row r="625" spans="1:10" x14ac:dyDescent="0.2">
      <c r="A625" t="s">
        <v>356</v>
      </c>
      <c r="B625" t="s">
        <v>1923</v>
      </c>
      <c r="C625" t="s">
        <v>1924</v>
      </c>
      <c r="D625" t="s">
        <v>1925</v>
      </c>
      <c r="E625" t="s">
        <v>225</v>
      </c>
      <c r="F625">
        <v>2027</v>
      </c>
      <c r="G625">
        <v>0.80219849464201498</v>
      </c>
      <c r="H625">
        <v>2.6919412571879699E-3</v>
      </c>
      <c r="I625" s="3" t="s">
        <v>1926</v>
      </c>
      <c r="J625" s="3" t="s">
        <v>225</v>
      </c>
    </row>
    <row r="626" spans="1:10" x14ac:dyDescent="0.2">
      <c r="A626" t="s">
        <v>356</v>
      </c>
      <c r="B626" t="s">
        <v>1923</v>
      </c>
      <c r="C626" t="s">
        <v>1924</v>
      </c>
      <c r="D626" t="s">
        <v>1925</v>
      </c>
      <c r="E626" t="s">
        <v>225</v>
      </c>
      <c r="F626">
        <v>2027</v>
      </c>
      <c r="G626">
        <v>1.5905512997720801</v>
      </c>
      <c r="H626">
        <v>5.3374204690338264E-3</v>
      </c>
      <c r="I626" s="3" t="s">
        <v>1926</v>
      </c>
      <c r="J626" s="3" t="s">
        <v>225</v>
      </c>
    </row>
    <row r="627" spans="1:10" x14ac:dyDescent="0.2">
      <c r="A627" t="s">
        <v>356</v>
      </c>
      <c r="B627" t="s">
        <v>1923</v>
      </c>
      <c r="C627" t="s">
        <v>1924</v>
      </c>
      <c r="D627" t="s">
        <v>1925</v>
      </c>
      <c r="E627" t="s">
        <v>225</v>
      </c>
      <c r="F627">
        <v>2028</v>
      </c>
      <c r="G627">
        <v>0.81417160650234299</v>
      </c>
      <c r="H627">
        <v>2.7321194849071911E-3</v>
      </c>
      <c r="I627" s="3" t="s">
        <v>1926</v>
      </c>
      <c r="J627" s="3" t="s">
        <v>225</v>
      </c>
    </row>
    <row r="628" spans="1:10" x14ac:dyDescent="0.2">
      <c r="A628" t="s">
        <v>356</v>
      </c>
      <c r="B628" t="s">
        <v>1923</v>
      </c>
      <c r="C628" t="s">
        <v>1924</v>
      </c>
      <c r="D628" t="s">
        <v>1925</v>
      </c>
      <c r="E628" t="s">
        <v>225</v>
      </c>
      <c r="F628">
        <v>2028</v>
      </c>
      <c r="G628">
        <v>1.6116412010624399</v>
      </c>
      <c r="H628">
        <v>5.4081919498739604E-3</v>
      </c>
      <c r="I628" s="3" t="s">
        <v>1926</v>
      </c>
      <c r="J628" s="3" t="s">
        <v>225</v>
      </c>
    </row>
    <row r="629" spans="1:10" x14ac:dyDescent="0.2">
      <c r="A629" t="s">
        <v>356</v>
      </c>
      <c r="B629" t="s">
        <v>1923</v>
      </c>
      <c r="C629" t="s">
        <v>1924</v>
      </c>
      <c r="D629" t="s">
        <v>1925</v>
      </c>
      <c r="E629" t="s">
        <v>225</v>
      </c>
      <c r="F629">
        <v>2029</v>
      </c>
      <c r="G629">
        <v>0.826144718362672</v>
      </c>
      <c r="H629">
        <v>2.7722977126264162E-3</v>
      </c>
      <c r="I629" s="3" t="s">
        <v>1926</v>
      </c>
      <c r="J629" s="3" t="s">
        <v>225</v>
      </c>
    </row>
    <row r="630" spans="1:10" x14ac:dyDescent="0.2">
      <c r="A630" t="s">
        <v>356</v>
      </c>
      <c r="B630" t="s">
        <v>1923</v>
      </c>
      <c r="C630" t="s">
        <v>1924</v>
      </c>
      <c r="D630" t="s">
        <v>1925</v>
      </c>
      <c r="E630" t="s">
        <v>225</v>
      </c>
      <c r="F630">
        <v>2029</v>
      </c>
      <c r="G630">
        <v>1.6327311023527999</v>
      </c>
      <c r="H630">
        <v>5.4789634307140936E-3</v>
      </c>
      <c r="I630" s="3" t="s">
        <v>1926</v>
      </c>
      <c r="J630" s="3" t="s">
        <v>225</v>
      </c>
    </row>
    <row r="631" spans="1:10" x14ac:dyDescent="0.2">
      <c r="A631" t="s">
        <v>356</v>
      </c>
      <c r="B631" t="s">
        <v>1923</v>
      </c>
      <c r="C631" t="s">
        <v>1924</v>
      </c>
      <c r="D631" t="s">
        <v>1925</v>
      </c>
      <c r="E631" t="s">
        <v>225</v>
      </c>
      <c r="F631">
        <v>2030</v>
      </c>
      <c r="G631">
        <v>0.83811783022300002</v>
      </c>
      <c r="H631">
        <v>2.8124759403456382E-3</v>
      </c>
      <c r="I631" s="3" t="s">
        <v>1926</v>
      </c>
      <c r="J631" s="3" t="s">
        <v>225</v>
      </c>
    </row>
    <row r="632" spans="1:10" x14ac:dyDescent="0.2">
      <c r="A632" t="s">
        <v>356</v>
      </c>
      <c r="B632" t="s">
        <v>1923</v>
      </c>
      <c r="C632" t="s">
        <v>1924</v>
      </c>
      <c r="D632" t="s">
        <v>1925</v>
      </c>
      <c r="E632" t="s">
        <v>225</v>
      </c>
      <c r="F632">
        <v>2030</v>
      </c>
      <c r="G632">
        <v>1.65382100364317</v>
      </c>
      <c r="H632">
        <v>5.5497349115542624E-3</v>
      </c>
      <c r="I632" s="3" t="s">
        <v>1926</v>
      </c>
      <c r="J632" s="3" t="s">
        <v>225</v>
      </c>
    </row>
    <row r="633" spans="1:10" x14ac:dyDescent="0.2">
      <c r="A633" t="s">
        <v>356</v>
      </c>
      <c r="B633" t="s">
        <v>1923</v>
      </c>
      <c r="C633" t="s">
        <v>1924</v>
      </c>
      <c r="D633" t="s">
        <v>1925</v>
      </c>
      <c r="E633" t="s">
        <v>225</v>
      </c>
      <c r="F633">
        <v>2031</v>
      </c>
      <c r="G633">
        <v>0.85009094208332903</v>
      </c>
      <c r="H633">
        <v>2.852654168064862E-3</v>
      </c>
      <c r="I633" s="3" t="s">
        <v>1926</v>
      </c>
      <c r="J633" s="3" t="s">
        <v>225</v>
      </c>
    </row>
    <row r="634" spans="1:10" x14ac:dyDescent="0.2">
      <c r="A634" t="s">
        <v>356</v>
      </c>
      <c r="B634" t="s">
        <v>1923</v>
      </c>
      <c r="C634" t="s">
        <v>1924</v>
      </c>
      <c r="D634" t="s">
        <v>1925</v>
      </c>
      <c r="E634" t="s">
        <v>225</v>
      </c>
      <c r="F634">
        <v>2031</v>
      </c>
      <c r="G634">
        <v>1.67634720086524</v>
      </c>
      <c r="H634">
        <v>5.6253261774001336E-3</v>
      </c>
      <c r="I634" s="3" t="s">
        <v>1926</v>
      </c>
      <c r="J634" s="3" t="s">
        <v>225</v>
      </c>
    </row>
    <row r="635" spans="1:10" x14ac:dyDescent="0.2">
      <c r="A635" t="s">
        <v>356</v>
      </c>
      <c r="B635" t="s">
        <v>1923</v>
      </c>
      <c r="C635" t="s">
        <v>1924</v>
      </c>
      <c r="D635" t="s">
        <v>1925</v>
      </c>
      <c r="E635" t="s">
        <v>225</v>
      </c>
      <c r="F635">
        <v>2032</v>
      </c>
      <c r="G635">
        <v>0.86206405394365804</v>
      </c>
      <c r="H635">
        <v>2.8928323957840871E-3</v>
      </c>
      <c r="I635" s="3" t="s">
        <v>1926</v>
      </c>
      <c r="J635" s="3" t="s">
        <v>225</v>
      </c>
    </row>
    <row r="636" spans="1:10" x14ac:dyDescent="0.2">
      <c r="A636" t="s">
        <v>356</v>
      </c>
      <c r="B636" t="s">
        <v>1923</v>
      </c>
      <c r="C636" t="s">
        <v>1924</v>
      </c>
      <c r="D636" t="s">
        <v>1925</v>
      </c>
      <c r="E636" t="s">
        <v>225</v>
      </c>
      <c r="F636">
        <v>2032</v>
      </c>
      <c r="G636">
        <v>1.6988733980873101</v>
      </c>
      <c r="H636">
        <v>5.7009174432460074E-3</v>
      </c>
      <c r="I636" s="3" t="s">
        <v>1926</v>
      </c>
      <c r="J636" s="3" t="s">
        <v>225</v>
      </c>
    </row>
    <row r="637" spans="1:10" x14ac:dyDescent="0.2">
      <c r="A637" t="s">
        <v>356</v>
      </c>
      <c r="B637" t="s">
        <v>1923</v>
      </c>
      <c r="C637" t="s">
        <v>1924</v>
      </c>
      <c r="D637" t="s">
        <v>1925</v>
      </c>
      <c r="E637" t="s">
        <v>225</v>
      </c>
      <c r="F637">
        <v>2033</v>
      </c>
      <c r="G637">
        <v>0.87403716580398605</v>
      </c>
      <c r="H637">
        <v>2.9330106235033091E-3</v>
      </c>
      <c r="I637" s="3" t="s">
        <v>1926</v>
      </c>
      <c r="J637" s="3" t="s">
        <v>225</v>
      </c>
    </row>
    <row r="638" spans="1:10" x14ac:dyDescent="0.2">
      <c r="A638" t="s">
        <v>356</v>
      </c>
      <c r="B638" t="s">
        <v>1923</v>
      </c>
      <c r="C638" t="s">
        <v>1924</v>
      </c>
      <c r="D638" t="s">
        <v>1925</v>
      </c>
      <c r="E638" t="s">
        <v>225</v>
      </c>
      <c r="F638">
        <v>2033</v>
      </c>
      <c r="G638">
        <v>1.7213995953093799</v>
      </c>
      <c r="H638">
        <v>5.7765087090918786E-3</v>
      </c>
      <c r="I638" s="3" t="s">
        <v>1926</v>
      </c>
      <c r="J638" s="3" t="s">
        <v>225</v>
      </c>
    </row>
    <row r="639" spans="1:10" x14ac:dyDescent="0.2">
      <c r="A639" t="s">
        <v>356</v>
      </c>
      <c r="B639" t="s">
        <v>1923</v>
      </c>
      <c r="C639" t="s">
        <v>1924</v>
      </c>
      <c r="D639" t="s">
        <v>1925</v>
      </c>
      <c r="E639" t="s">
        <v>225</v>
      </c>
      <c r="F639">
        <v>2034</v>
      </c>
      <c r="G639">
        <v>0.88601027766431495</v>
      </c>
      <c r="H639">
        <v>2.9731888512225329E-3</v>
      </c>
      <c r="I639" s="3" t="s">
        <v>1926</v>
      </c>
      <c r="J639" s="3" t="s">
        <v>225</v>
      </c>
    </row>
    <row r="640" spans="1:10" x14ac:dyDescent="0.2">
      <c r="A640" t="s">
        <v>356</v>
      </c>
      <c r="B640" t="s">
        <v>1923</v>
      </c>
      <c r="C640" t="s">
        <v>1924</v>
      </c>
      <c r="D640" t="s">
        <v>1925</v>
      </c>
      <c r="E640" t="s">
        <v>225</v>
      </c>
      <c r="F640">
        <v>2034</v>
      </c>
      <c r="G640">
        <v>1.74392579253145</v>
      </c>
      <c r="H640">
        <v>5.8520999749377524E-3</v>
      </c>
      <c r="I640" s="3" t="s">
        <v>1926</v>
      </c>
      <c r="J640" s="3" t="s">
        <v>225</v>
      </c>
    </row>
    <row r="641" spans="1:10" x14ac:dyDescent="0.2">
      <c r="A641" t="s">
        <v>356</v>
      </c>
      <c r="B641" t="s">
        <v>1923</v>
      </c>
      <c r="C641" t="s">
        <v>1924</v>
      </c>
      <c r="D641" t="s">
        <v>1925</v>
      </c>
      <c r="E641" t="s">
        <v>225</v>
      </c>
      <c r="F641">
        <v>2035</v>
      </c>
      <c r="G641">
        <v>0.89798338952464396</v>
      </c>
      <c r="H641">
        <v>3.0133670789417579E-3</v>
      </c>
      <c r="I641" s="3" t="s">
        <v>1926</v>
      </c>
      <c r="J641" s="3" t="s">
        <v>225</v>
      </c>
    </row>
    <row r="642" spans="1:10" x14ac:dyDescent="0.2">
      <c r="A642" t="s">
        <v>356</v>
      </c>
      <c r="B642" t="s">
        <v>1923</v>
      </c>
      <c r="C642" t="s">
        <v>1924</v>
      </c>
      <c r="D642" t="s">
        <v>1925</v>
      </c>
      <c r="E642" t="s">
        <v>225</v>
      </c>
      <c r="F642">
        <v>2035</v>
      </c>
      <c r="G642">
        <v>1.76645198975351</v>
      </c>
      <c r="H642">
        <v>5.9276912407835907E-3</v>
      </c>
      <c r="I642" s="3" t="s">
        <v>1926</v>
      </c>
      <c r="J642" s="3" t="s">
        <v>225</v>
      </c>
    </row>
    <row r="643" spans="1:10" x14ac:dyDescent="0.2">
      <c r="A643" t="s">
        <v>356</v>
      </c>
      <c r="B643" t="s">
        <v>1923</v>
      </c>
      <c r="C643" t="s">
        <v>1924</v>
      </c>
      <c r="D643" t="s">
        <v>1925</v>
      </c>
      <c r="E643" t="s">
        <v>225</v>
      </c>
      <c r="F643">
        <v>2036</v>
      </c>
      <c r="G643">
        <v>0.91594305731513603</v>
      </c>
      <c r="H643">
        <v>3.073634420520591E-3</v>
      </c>
      <c r="I643" s="3" t="s">
        <v>1926</v>
      </c>
      <c r="J643" s="3" t="s">
        <v>225</v>
      </c>
    </row>
    <row r="644" spans="1:10" x14ac:dyDescent="0.2">
      <c r="A644" t="s">
        <v>356</v>
      </c>
      <c r="B644" t="s">
        <v>1923</v>
      </c>
      <c r="C644" t="s">
        <v>1924</v>
      </c>
      <c r="D644" t="s">
        <v>1925</v>
      </c>
      <c r="E644" t="s">
        <v>225</v>
      </c>
      <c r="F644">
        <v>2036</v>
      </c>
      <c r="G644">
        <v>1.7905122996763201</v>
      </c>
      <c r="H644">
        <v>6.0084305358265771E-3</v>
      </c>
      <c r="I644" s="3" t="s">
        <v>1926</v>
      </c>
      <c r="J644" s="3" t="s">
        <v>225</v>
      </c>
    </row>
    <row r="645" spans="1:10" x14ac:dyDescent="0.2">
      <c r="A645" t="s">
        <v>356</v>
      </c>
      <c r="B645" t="s">
        <v>1923</v>
      </c>
      <c r="C645" t="s">
        <v>1924</v>
      </c>
      <c r="D645" t="s">
        <v>1925</v>
      </c>
      <c r="E645" t="s">
        <v>225</v>
      </c>
      <c r="F645">
        <v>2037</v>
      </c>
      <c r="G645">
        <v>0.93390272510562899</v>
      </c>
      <c r="H645">
        <v>3.1339017620994258E-3</v>
      </c>
      <c r="I645" s="3" t="s">
        <v>1926</v>
      </c>
      <c r="J645" s="3" t="s">
        <v>225</v>
      </c>
    </row>
    <row r="646" spans="1:10" x14ac:dyDescent="0.2">
      <c r="A646" t="s">
        <v>356</v>
      </c>
      <c r="B646" t="s">
        <v>1923</v>
      </c>
      <c r="C646" t="s">
        <v>1924</v>
      </c>
      <c r="D646" t="s">
        <v>1925</v>
      </c>
      <c r="E646" t="s">
        <v>225</v>
      </c>
      <c r="F646">
        <v>2037</v>
      </c>
      <c r="G646">
        <v>1.8145726095991299</v>
      </c>
      <c r="H646">
        <v>6.0891698308695626E-3</v>
      </c>
      <c r="I646" s="3" t="s">
        <v>1926</v>
      </c>
      <c r="J646" s="3" t="s">
        <v>225</v>
      </c>
    </row>
    <row r="647" spans="1:10" x14ac:dyDescent="0.2">
      <c r="A647" t="s">
        <v>356</v>
      </c>
      <c r="B647" t="s">
        <v>1923</v>
      </c>
      <c r="C647" t="s">
        <v>1924</v>
      </c>
      <c r="D647" t="s">
        <v>1925</v>
      </c>
      <c r="E647" t="s">
        <v>225</v>
      </c>
      <c r="F647">
        <v>2038</v>
      </c>
      <c r="G647">
        <v>0.95186239289612196</v>
      </c>
      <c r="H647">
        <v>3.194169103678261E-3</v>
      </c>
      <c r="I647" s="3" t="s">
        <v>1926</v>
      </c>
      <c r="J647" s="3" t="s">
        <v>225</v>
      </c>
    </row>
    <row r="648" spans="1:10" x14ac:dyDescent="0.2">
      <c r="A648" t="s">
        <v>356</v>
      </c>
      <c r="B648" t="s">
        <v>1923</v>
      </c>
      <c r="C648" t="s">
        <v>1924</v>
      </c>
      <c r="D648" t="s">
        <v>1925</v>
      </c>
      <c r="E648" t="s">
        <v>225</v>
      </c>
      <c r="F648">
        <v>2038</v>
      </c>
      <c r="G648">
        <v>1.83863291952194</v>
      </c>
      <c r="H648">
        <v>6.1699091259125498E-3</v>
      </c>
      <c r="I648" s="3" t="s">
        <v>1926</v>
      </c>
      <c r="J648" s="3" t="s">
        <v>225</v>
      </c>
    </row>
    <row r="649" spans="1:10" x14ac:dyDescent="0.2">
      <c r="A649" t="s">
        <v>356</v>
      </c>
      <c r="B649" t="s">
        <v>1923</v>
      </c>
      <c r="C649" t="s">
        <v>1924</v>
      </c>
      <c r="D649" t="s">
        <v>1925</v>
      </c>
      <c r="E649" t="s">
        <v>225</v>
      </c>
      <c r="F649">
        <v>2039</v>
      </c>
      <c r="G649">
        <v>0.96982206068661503</v>
      </c>
      <c r="H649">
        <v>3.254436445257098E-3</v>
      </c>
      <c r="I649" s="3" t="s">
        <v>1926</v>
      </c>
      <c r="J649" s="3" t="s">
        <v>225</v>
      </c>
    </row>
    <row r="650" spans="1:10" x14ac:dyDescent="0.2">
      <c r="A650" t="s">
        <v>356</v>
      </c>
      <c r="B650" t="s">
        <v>1923</v>
      </c>
      <c r="C650" t="s">
        <v>1924</v>
      </c>
      <c r="D650" t="s">
        <v>1925</v>
      </c>
      <c r="E650" t="s">
        <v>225</v>
      </c>
      <c r="F650">
        <v>2039</v>
      </c>
      <c r="G650">
        <v>1.86269322944475</v>
      </c>
      <c r="H650">
        <v>6.2506484209555371E-3</v>
      </c>
      <c r="I650" s="3" t="s">
        <v>1926</v>
      </c>
      <c r="J650" s="3" t="s">
        <v>225</v>
      </c>
    </row>
    <row r="651" spans="1:10" x14ac:dyDescent="0.2">
      <c r="A651" t="s">
        <v>356</v>
      </c>
      <c r="B651" t="s">
        <v>1923</v>
      </c>
      <c r="C651" t="s">
        <v>1924</v>
      </c>
      <c r="D651" t="s">
        <v>1925</v>
      </c>
      <c r="E651" t="s">
        <v>225</v>
      </c>
      <c r="F651">
        <v>2040</v>
      </c>
      <c r="G651">
        <v>0.98778172847710799</v>
      </c>
      <c r="H651">
        <v>3.3147037868359328E-3</v>
      </c>
      <c r="I651" s="3" t="s">
        <v>1926</v>
      </c>
      <c r="J651" s="3" t="s">
        <v>225</v>
      </c>
    </row>
    <row r="652" spans="1:10" x14ac:dyDescent="0.2">
      <c r="A652" t="s">
        <v>356</v>
      </c>
      <c r="B652" t="s">
        <v>1923</v>
      </c>
      <c r="C652" t="s">
        <v>1924</v>
      </c>
      <c r="D652" t="s">
        <v>1925</v>
      </c>
      <c r="E652" t="s">
        <v>225</v>
      </c>
      <c r="F652">
        <v>2040</v>
      </c>
      <c r="G652">
        <v>1.8867535393675601</v>
      </c>
      <c r="H652">
        <v>6.3313877159985226E-3</v>
      </c>
      <c r="I652" s="3" t="s">
        <v>1926</v>
      </c>
      <c r="J652" s="3" t="s">
        <v>225</v>
      </c>
    </row>
    <row r="653" spans="1:10" x14ac:dyDescent="0.2">
      <c r="A653" t="s">
        <v>356</v>
      </c>
      <c r="B653" t="s">
        <v>1923</v>
      </c>
      <c r="C653" t="s">
        <v>1924</v>
      </c>
      <c r="D653" t="s">
        <v>1925</v>
      </c>
      <c r="E653" t="s">
        <v>225</v>
      </c>
      <c r="F653">
        <v>2041</v>
      </c>
      <c r="G653">
        <v>0.98778172847710799</v>
      </c>
      <c r="H653">
        <v>3.3147037868359328E-3</v>
      </c>
      <c r="I653" s="3" t="s">
        <v>1926</v>
      </c>
      <c r="J653" s="3" t="s">
        <v>225</v>
      </c>
    </row>
    <row r="654" spans="1:10" x14ac:dyDescent="0.2">
      <c r="A654" t="s">
        <v>356</v>
      </c>
      <c r="B654" t="s">
        <v>1923</v>
      </c>
      <c r="C654" t="s">
        <v>1924</v>
      </c>
      <c r="D654" t="s">
        <v>1925</v>
      </c>
      <c r="E654" t="s">
        <v>225</v>
      </c>
      <c r="F654">
        <v>2041</v>
      </c>
      <c r="G654">
        <v>1.91245244042372</v>
      </c>
      <c r="H654">
        <v>6.4176256390057716E-3</v>
      </c>
      <c r="I654" s="3" t="s">
        <v>1926</v>
      </c>
      <c r="J654" s="3" t="s">
        <v>225</v>
      </c>
    </row>
    <row r="655" spans="1:10" x14ac:dyDescent="0.2">
      <c r="A655" t="s">
        <v>356</v>
      </c>
      <c r="B655" t="s">
        <v>1923</v>
      </c>
      <c r="C655" t="s">
        <v>1924</v>
      </c>
      <c r="D655" t="s">
        <v>1925</v>
      </c>
      <c r="E655" t="s">
        <v>225</v>
      </c>
      <c r="F655">
        <v>2042</v>
      </c>
      <c r="G655">
        <v>0.98778172847710799</v>
      </c>
      <c r="H655">
        <v>3.3147037868359328E-3</v>
      </c>
      <c r="I655" s="3" t="s">
        <v>1926</v>
      </c>
      <c r="J655" s="3" t="s">
        <v>225</v>
      </c>
    </row>
    <row r="656" spans="1:10" x14ac:dyDescent="0.2">
      <c r="A656" t="s">
        <v>356</v>
      </c>
      <c r="B656" t="s">
        <v>1923</v>
      </c>
      <c r="C656" t="s">
        <v>1924</v>
      </c>
      <c r="D656" t="s">
        <v>1925</v>
      </c>
      <c r="E656" t="s">
        <v>225</v>
      </c>
      <c r="F656">
        <v>2042</v>
      </c>
      <c r="G656">
        <v>1.9381513414798801</v>
      </c>
      <c r="H656">
        <v>6.5038635620130207E-3</v>
      </c>
      <c r="I656" s="3" t="s">
        <v>1926</v>
      </c>
      <c r="J656" s="3" t="s">
        <v>225</v>
      </c>
    </row>
    <row r="657" spans="1:10" x14ac:dyDescent="0.2">
      <c r="A657" t="s">
        <v>356</v>
      </c>
      <c r="B657" t="s">
        <v>1923</v>
      </c>
      <c r="C657" t="s">
        <v>1924</v>
      </c>
      <c r="D657" t="s">
        <v>1925</v>
      </c>
      <c r="E657" t="s">
        <v>225</v>
      </c>
      <c r="F657">
        <v>2043</v>
      </c>
      <c r="G657">
        <v>0.98778172847710799</v>
      </c>
      <c r="H657">
        <v>3.3147037868359328E-3</v>
      </c>
      <c r="I657" s="3" t="s">
        <v>1926</v>
      </c>
      <c r="J657" s="3" t="s">
        <v>225</v>
      </c>
    </row>
    <row r="658" spans="1:10" x14ac:dyDescent="0.2">
      <c r="A658" t="s">
        <v>356</v>
      </c>
      <c r="B658" t="s">
        <v>1923</v>
      </c>
      <c r="C658" t="s">
        <v>1924</v>
      </c>
      <c r="D658" t="s">
        <v>1925</v>
      </c>
      <c r="E658" t="s">
        <v>225</v>
      </c>
      <c r="F658">
        <v>2043</v>
      </c>
      <c r="G658">
        <v>1.96385024253605</v>
      </c>
      <c r="H658">
        <v>6.5901014850203018E-3</v>
      </c>
      <c r="I658" s="3" t="s">
        <v>1926</v>
      </c>
      <c r="J658" s="3" t="s">
        <v>225</v>
      </c>
    </row>
    <row r="659" spans="1:10" x14ac:dyDescent="0.2">
      <c r="A659" t="s">
        <v>356</v>
      </c>
      <c r="B659" t="s">
        <v>1923</v>
      </c>
      <c r="C659" t="s">
        <v>1924</v>
      </c>
      <c r="D659" t="s">
        <v>1925</v>
      </c>
      <c r="E659" t="s">
        <v>225</v>
      </c>
      <c r="F659">
        <v>2044</v>
      </c>
      <c r="G659">
        <v>0.98778172847710799</v>
      </c>
      <c r="H659">
        <v>3.3147037868359328E-3</v>
      </c>
      <c r="I659" s="3" t="s">
        <v>1926</v>
      </c>
      <c r="J659" s="3" t="s">
        <v>225</v>
      </c>
    </row>
    <row r="660" spans="1:10" x14ac:dyDescent="0.2">
      <c r="A660" t="s">
        <v>356</v>
      </c>
      <c r="B660" t="s">
        <v>1923</v>
      </c>
      <c r="C660" t="s">
        <v>1924</v>
      </c>
      <c r="D660" t="s">
        <v>1925</v>
      </c>
      <c r="E660" t="s">
        <v>225</v>
      </c>
      <c r="F660">
        <v>2044</v>
      </c>
      <c r="G660">
        <v>1.9895491435922099</v>
      </c>
      <c r="H660">
        <v>6.67633940802755E-3</v>
      </c>
      <c r="I660" s="3" t="s">
        <v>1926</v>
      </c>
      <c r="J660" s="3" t="s">
        <v>225</v>
      </c>
    </row>
    <row r="661" spans="1:10" x14ac:dyDescent="0.2">
      <c r="A661" t="s">
        <v>356</v>
      </c>
      <c r="B661" t="s">
        <v>1923</v>
      </c>
      <c r="C661" t="s">
        <v>1924</v>
      </c>
      <c r="D661" t="s">
        <v>1925</v>
      </c>
      <c r="E661" t="s">
        <v>225</v>
      </c>
      <c r="F661">
        <v>2045</v>
      </c>
      <c r="G661">
        <v>0.98778172847710799</v>
      </c>
      <c r="H661">
        <v>3.3147037868359328E-3</v>
      </c>
      <c r="I661" s="3" t="s">
        <v>1926</v>
      </c>
      <c r="J661" s="3" t="s">
        <v>225</v>
      </c>
    </row>
    <row r="662" spans="1:10" x14ac:dyDescent="0.2">
      <c r="A662" t="s">
        <v>356</v>
      </c>
      <c r="B662" t="s">
        <v>1923</v>
      </c>
      <c r="C662" t="s">
        <v>1924</v>
      </c>
      <c r="D662" t="s">
        <v>1925</v>
      </c>
      <c r="E662" t="s">
        <v>225</v>
      </c>
      <c r="F662">
        <v>2045</v>
      </c>
      <c r="G662">
        <v>2.0152480446483798</v>
      </c>
      <c r="H662">
        <v>6.762577331034832E-3</v>
      </c>
      <c r="I662" s="3" t="s">
        <v>1926</v>
      </c>
      <c r="J662" s="3" t="s">
        <v>225</v>
      </c>
    </row>
    <row r="663" spans="1:10" x14ac:dyDescent="0.2">
      <c r="A663" t="s">
        <v>356</v>
      </c>
      <c r="B663" t="s">
        <v>1923</v>
      </c>
      <c r="C663" t="s">
        <v>1924</v>
      </c>
      <c r="D663" t="s">
        <v>1925</v>
      </c>
      <c r="E663" t="s">
        <v>225</v>
      </c>
      <c r="F663">
        <v>2046</v>
      </c>
      <c r="G663">
        <v>0.99376828440727205</v>
      </c>
      <c r="H663">
        <v>3.3347929006955438E-3</v>
      </c>
      <c r="I663" s="3" t="s">
        <v>1926</v>
      </c>
      <c r="J663" s="3" t="s">
        <v>225</v>
      </c>
    </row>
    <row r="664" spans="1:10" x14ac:dyDescent="0.2">
      <c r="A664" t="s">
        <v>356</v>
      </c>
      <c r="B664" t="s">
        <v>1923</v>
      </c>
      <c r="C664" t="s">
        <v>1924</v>
      </c>
      <c r="D664" t="s">
        <v>1925</v>
      </c>
      <c r="E664" t="s">
        <v>225</v>
      </c>
      <c r="F664">
        <v>2046</v>
      </c>
      <c r="G664">
        <v>2.0426971306166499</v>
      </c>
      <c r="H664">
        <v>6.854688357773993E-3</v>
      </c>
      <c r="I664" s="3" t="s">
        <v>1926</v>
      </c>
      <c r="J664" s="3" t="s">
        <v>225</v>
      </c>
    </row>
    <row r="665" spans="1:10" x14ac:dyDescent="0.2">
      <c r="A665" t="s">
        <v>356</v>
      </c>
      <c r="B665" t="s">
        <v>1923</v>
      </c>
      <c r="C665" t="s">
        <v>1924</v>
      </c>
      <c r="D665" t="s">
        <v>1925</v>
      </c>
      <c r="E665" t="s">
        <v>225</v>
      </c>
      <c r="F665">
        <v>2047</v>
      </c>
      <c r="G665">
        <v>0.999754840337436</v>
      </c>
      <c r="H665">
        <v>3.354882014555154E-3</v>
      </c>
      <c r="I665" s="3" t="s">
        <v>1926</v>
      </c>
      <c r="J665" s="3" t="s">
        <v>225</v>
      </c>
    </row>
    <row r="666" spans="1:10" x14ac:dyDescent="0.2">
      <c r="A666" t="s">
        <v>356</v>
      </c>
      <c r="B666" t="s">
        <v>1923</v>
      </c>
      <c r="C666" t="s">
        <v>1924</v>
      </c>
      <c r="D666" t="s">
        <v>1925</v>
      </c>
      <c r="E666" t="s">
        <v>225</v>
      </c>
      <c r="F666">
        <v>2047</v>
      </c>
      <c r="G666">
        <v>2.07014621658492</v>
      </c>
      <c r="H666">
        <v>6.9467993845131549E-3</v>
      </c>
      <c r="I666" s="3" t="s">
        <v>1926</v>
      </c>
      <c r="J666" s="3" t="s">
        <v>225</v>
      </c>
    </row>
    <row r="667" spans="1:10" x14ac:dyDescent="0.2">
      <c r="A667" t="s">
        <v>356</v>
      </c>
      <c r="B667" t="s">
        <v>1923</v>
      </c>
      <c r="C667" t="s">
        <v>1924</v>
      </c>
      <c r="D667" t="s">
        <v>1925</v>
      </c>
      <c r="E667" t="s">
        <v>225</v>
      </c>
      <c r="F667">
        <v>2048</v>
      </c>
      <c r="G667">
        <v>1.0057413962676001</v>
      </c>
      <c r="H667">
        <v>3.374971128414765E-3</v>
      </c>
      <c r="I667" s="3" t="s">
        <v>1926</v>
      </c>
      <c r="J667" s="3" t="s">
        <v>225</v>
      </c>
    </row>
    <row r="668" spans="1:10" x14ac:dyDescent="0.2">
      <c r="A668" t="s">
        <v>356</v>
      </c>
      <c r="B668" t="s">
        <v>1923</v>
      </c>
      <c r="C668" t="s">
        <v>1924</v>
      </c>
      <c r="D668" t="s">
        <v>1925</v>
      </c>
      <c r="E668" t="s">
        <v>225</v>
      </c>
      <c r="F668">
        <v>2048</v>
      </c>
      <c r="G668">
        <v>2.0975953025531999</v>
      </c>
      <c r="H668">
        <v>7.0389104112523488E-3</v>
      </c>
      <c r="I668" s="3" t="s">
        <v>1926</v>
      </c>
      <c r="J668" s="3" t="s">
        <v>225</v>
      </c>
    </row>
    <row r="669" spans="1:10" x14ac:dyDescent="0.2">
      <c r="A669" t="s">
        <v>356</v>
      </c>
      <c r="B669" t="s">
        <v>1923</v>
      </c>
      <c r="C669" t="s">
        <v>1924</v>
      </c>
      <c r="D669" t="s">
        <v>1925</v>
      </c>
      <c r="E669" t="s">
        <v>225</v>
      </c>
      <c r="F669">
        <v>2049</v>
      </c>
      <c r="G669">
        <v>1.01172795219776</v>
      </c>
      <c r="H669">
        <v>3.395060242274363E-3</v>
      </c>
      <c r="I669" s="3" t="s">
        <v>1926</v>
      </c>
      <c r="J669" s="3" t="s">
        <v>225</v>
      </c>
    </row>
    <row r="670" spans="1:10" x14ac:dyDescent="0.2">
      <c r="A670" t="s">
        <v>356</v>
      </c>
      <c r="B670" t="s">
        <v>1923</v>
      </c>
      <c r="C670" t="s">
        <v>1924</v>
      </c>
      <c r="D670" t="s">
        <v>1925</v>
      </c>
      <c r="E670" t="s">
        <v>225</v>
      </c>
      <c r="F670">
        <v>2049</v>
      </c>
      <c r="G670">
        <v>2.12504438852147</v>
      </c>
      <c r="H670">
        <v>7.1310214379915098E-3</v>
      </c>
      <c r="I670" s="3" t="s">
        <v>1926</v>
      </c>
      <c r="J670" s="3" t="s">
        <v>225</v>
      </c>
    </row>
    <row r="671" spans="1:10" x14ac:dyDescent="0.2">
      <c r="A671" t="s">
        <v>356</v>
      </c>
      <c r="B671" t="s">
        <v>1923</v>
      </c>
      <c r="C671" t="s">
        <v>1924</v>
      </c>
      <c r="D671" t="s">
        <v>1925</v>
      </c>
      <c r="E671" t="s">
        <v>225</v>
      </c>
      <c r="F671">
        <v>2050</v>
      </c>
      <c r="G671">
        <v>1.01771450812793</v>
      </c>
      <c r="H671">
        <v>3.4151493561339931E-3</v>
      </c>
      <c r="I671" s="3" t="s">
        <v>1926</v>
      </c>
      <c r="J671" s="3" t="s">
        <v>225</v>
      </c>
    </row>
    <row r="672" spans="1:10" x14ac:dyDescent="0.2">
      <c r="A672" t="s">
        <v>356</v>
      </c>
      <c r="B672" t="s">
        <v>1923</v>
      </c>
      <c r="C672" t="s">
        <v>1924</v>
      </c>
      <c r="D672" t="s">
        <v>1925</v>
      </c>
      <c r="E672" t="s">
        <v>225</v>
      </c>
      <c r="F672">
        <v>2050</v>
      </c>
      <c r="G672">
        <v>2.1524934744897499</v>
      </c>
      <c r="H672">
        <v>7.2231324647307046E-3</v>
      </c>
      <c r="I672" s="3" t="s">
        <v>1926</v>
      </c>
      <c r="J672" s="3" t="s">
        <v>225</v>
      </c>
    </row>
    <row r="673" spans="1:10" x14ac:dyDescent="0.2">
      <c r="A673" t="s">
        <v>356</v>
      </c>
      <c r="B673" t="s">
        <v>1923</v>
      </c>
      <c r="C673" t="s">
        <v>1927</v>
      </c>
      <c r="D673" t="s">
        <v>1928</v>
      </c>
      <c r="E673" t="s">
        <v>224</v>
      </c>
      <c r="F673">
        <v>1990</v>
      </c>
      <c r="G673">
        <v>0.55648352496186804</v>
      </c>
      <c r="H673">
        <v>2.2259340998474719E-2</v>
      </c>
      <c r="I673" s="3" t="s">
        <v>226</v>
      </c>
      <c r="J673" s="3" t="s">
        <v>224</v>
      </c>
    </row>
    <row r="674" spans="1:10" x14ac:dyDescent="0.2">
      <c r="A674" t="s">
        <v>356</v>
      </c>
      <c r="B674" t="s">
        <v>1923</v>
      </c>
      <c r="C674" t="s">
        <v>1927</v>
      </c>
      <c r="D674" t="s">
        <v>1929</v>
      </c>
      <c r="E674" t="s">
        <v>224</v>
      </c>
      <c r="F674">
        <v>1990</v>
      </c>
      <c r="G674">
        <v>103.129953744671</v>
      </c>
      <c r="H674">
        <v>4.12519814978684</v>
      </c>
      <c r="I674" s="3" t="s">
        <v>226</v>
      </c>
      <c r="J674" s="3" t="s">
        <v>224</v>
      </c>
    </row>
    <row r="675" spans="1:10" x14ac:dyDescent="0.2">
      <c r="A675" t="s">
        <v>356</v>
      </c>
      <c r="B675" t="s">
        <v>1923</v>
      </c>
      <c r="C675" t="s">
        <v>1927</v>
      </c>
      <c r="D675" t="s">
        <v>1928</v>
      </c>
      <c r="E675" t="s">
        <v>224</v>
      </c>
      <c r="F675">
        <v>1991</v>
      </c>
      <c r="G675">
        <v>0.53940371051645997</v>
      </c>
      <c r="H675">
        <v>2.15761484206584E-2</v>
      </c>
      <c r="I675" s="3" t="s">
        <v>226</v>
      </c>
      <c r="J675" s="3" t="s">
        <v>224</v>
      </c>
    </row>
    <row r="676" spans="1:10" x14ac:dyDescent="0.2">
      <c r="A676" t="s">
        <v>356</v>
      </c>
      <c r="B676" t="s">
        <v>1923</v>
      </c>
      <c r="C676" t="s">
        <v>1927</v>
      </c>
      <c r="D676" t="s">
        <v>1929</v>
      </c>
      <c r="E676" t="s">
        <v>224</v>
      </c>
      <c r="F676">
        <v>1991</v>
      </c>
      <c r="G676">
        <v>99.964648044303701</v>
      </c>
      <c r="H676">
        <v>3.9985859217721482</v>
      </c>
      <c r="I676" s="3" t="s">
        <v>226</v>
      </c>
      <c r="J676" s="3" t="s">
        <v>224</v>
      </c>
    </row>
    <row r="677" spans="1:10" x14ac:dyDescent="0.2">
      <c r="A677" t="s">
        <v>356</v>
      </c>
      <c r="B677" t="s">
        <v>1923</v>
      </c>
      <c r="C677" t="s">
        <v>1927</v>
      </c>
      <c r="D677" t="s">
        <v>1928</v>
      </c>
      <c r="E677" t="s">
        <v>224</v>
      </c>
      <c r="F677">
        <v>1992</v>
      </c>
      <c r="G677">
        <v>0.529025142547628</v>
      </c>
      <c r="H677">
        <v>2.1161005701905121E-2</v>
      </c>
      <c r="I677" s="3" t="s">
        <v>226</v>
      </c>
      <c r="J677" s="3" t="s">
        <v>224</v>
      </c>
    </row>
    <row r="678" spans="1:10" x14ac:dyDescent="0.2">
      <c r="A678" t="s">
        <v>356</v>
      </c>
      <c r="B678" t="s">
        <v>1923</v>
      </c>
      <c r="C678" t="s">
        <v>1927</v>
      </c>
      <c r="D678" t="s">
        <v>1929</v>
      </c>
      <c r="E678" t="s">
        <v>224</v>
      </c>
      <c r="F678">
        <v>1992</v>
      </c>
      <c r="G678">
        <v>98.041246566003295</v>
      </c>
      <c r="H678">
        <v>3.9216498626401322</v>
      </c>
      <c r="I678" s="3" t="s">
        <v>226</v>
      </c>
      <c r="J678" s="3" t="s">
        <v>224</v>
      </c>
    </row>
    <row r="679" spans="1:10" x14ac:dyDescent="0.2">
      <c r="A679" t="s">
        <v>356</v>
      </c>
      <c r="B679" t="s">
        <v>1923</v>
      </c>
      <c r="C679" t="s">
        <v>1927</v>
      </c>
      <c r="D679" t="s">
        <v>1928</v>
      </c>
      <c r="E679" t="s">
        <v>224</v>
      </c>
      <c r="F679">
        <v>1993</v>
      </c>
      <c r="G679">
        <v>0.458667262504518</v>
      </c>
      <c r="H679">
        <v>1.8346690500180719E-2</v>
      </c>
      <c r="I679" s="3" t="s">
        <v>226</v>
      </c>
      <c r="J679" s="3" t="s">
        <v>224</v>
      </c>
    </row>
    <row r="680" spans="1:10" x14ac:dyDescent="0.2">
      <c r="A680" t="s">
        <v>356</v>
      </c>
      <c r="B680" t="s">
        <v>1923</v>
      </c>
      <c r="C680" t="s">
        <v>1927</v>
      </c>
      <c r="D680" t="s">
        <v>1929</v>
      </c>
      <c r="E680" t="s">
        <v>224</v>
      </c>
      <c r="F680">
        <v>1993</v>
      </c>
      <c r="G680">
        <v>85.002217396332398</v>
      </c>
      <c r="H680">
        <v>3.4000886958532961</v>
      </c>
      <c r="I680" s="3" t="s">
        <v>226</v>
      </c>
      <c r="J680" s="3" t="s">
        <v>224</v>
      </c>
    </row>
    <row r="681" spans="1:10" x14ac:dyDescent="0.2">
      <c r="A681" t="s">
        <v>356</v>
      </c>
      <c r="B681" t="s">
        <v>1923</v>
      </c>
      <c r="C681" t="s">
        <v>1927</v>
      </c>
      <c r="D681" t="s">
        <v>1928</v>
      </c>
      <c r="E681" t="s">
        <v>224</v>
      </c>
      <c r="F681">
        <v>1994</v>
      </c>
      <c r="G681">
        <v>0.46841945154509002</v>
      </c>
      <c r="H681">
        <v>1.87367780618036E-2</v>
      </c>
      <c r="I681" s="3" t="s">
        <v>226</v>
      </c>
      <c r="J681" s="3" t="s">
        <v>224</v>
      </c>
    </row>
    <row r="682" spans="1:10" x14ac:dyDescent="0.2">
      <c r="A682" t="s">
        <v>356</v>
      </c>
      <c r="B682" t="s">
        <v>1923</v>
      </c>
      <c r="C682" t="s">
        <v>1927</v>
      </c>
      <c r="D682" t="s">
        <v>1929</v>
      </c>
      <c r="E682" t="s">
        <v>224</v>
      </c>
      <c r="F682">
        <v>1994</v>
      </c>
      <c r="G682">
        <v>86.809535599925894</v>
      </c>
      <c r="H682">
        <v>3.4723814239970361</v>
      </c>
      <c r="I682" s="3" t="s">
        <v>226</v>
      </c>
      <c r="J682" s="3" t="s">
        <v>224</v>
      </c>
    </row>
    <row r="683" spans="1:10" x14ac:dyDescent="0.2">
      <c r="A683" t="s">
        <v>356</v>
      </c>
      <c r="B683" t="s">
        <v>1923</v>
      </c>
      <c r="C683" t="s">
        <v>1927</v>
      </c>
      <c r="D683" t="s">
        <v>1928</v>
      </c>
      <c r="E683" t="s">
        <v>224</v>
      </c>
      <c r="F683">
        <v>1995</v>
      </c>
      <c r="G683">
        <v>0.462656250336895</v>
      </c>
      <c r="H683">
        <v>1.8506250013475799E-2</v>
      </c>
      <c r="I683" s="3" t="s">
        <v>226</v>
      </c>
      <c r="J683" s="3" t="s">
        <v>224</v>
      </c>
    </row>
    <row r="684" spans="1:10" x14ac:dyDescent="0.2">
      <c r="A684" t="s">
        <v>356</v>
      </c>
      <c r="B684" t="s">
        <v>1923</v>
      </c>
      <c r="C684" t="s">
        <v>1927</v>
      </c>
      <c r="D684" t="s">
        <v>1929</v>
      </c>
      <c r="E684" t="s">
        <v>224</v>
      </c>
      <c r="F684">
        <v>1995</v>
      </c>
      <c r="G684">
        <v>85.741474017935502</v>
      </c>
      <c r="H684">
        <v>3.4296589607174202</v>
      </c>
      <c r="I684" s="3" t="s">
        <v>226</v>
      </c>
      <c r="J684" s="3" t="s">
        <v>224</v>
      </c>
    </row>
    <row r="685" spans="1:10" x14ac:dyDescent="0.2">
      <c r="A685" t="s">
        <v>356</v>
      </c>
      <c r="B685" t="s">
        <v>1923</v>
      </c>
      <c r="C685" t="s">
        <v>1927</v>
      </c>
      <c r="D685" t="s">
        <v>1928</v>
      </c>
      <c r="E685" t="s">
        <v>224</v>
      </c>
      <c r="F685">
        <v>1996</v>
      </c>
      <c r="G685">
        <v>0.46180945143437901</v>
      </c>
      <c r="H685">
        <v>1.8472378057375161E-2</v>
      </c>
      <c r="I685" s="3" t="s">
        <v>226</v>
      </c>
      <c r="J685" s="3" t="s">
        <v>224</v>
      </c>
    </row>
    <row r="686" spans="1:10" x14ac:dyDescent="0.2">
      <c r="A686" t="s">
        <v>356</v>
      </c>
      <c r="B686" t="s">
        <v>1923</v>
      </c>
      <c r="C686" t="s">
        <v>1927</v>
      </c>
      <c r="D686" t="s">
        <v>1929</v>
      </c>
      <c r="E686" t="s">
        <v>224</v>
      </c>
      <c r="F686">
        <v>1996</v>
      </c>
      <c r="G686">
        <v>85.584541552318498</v>
      </c>
      <c r="H686">
        <v>3.4233816620927402</v>
      </c>
      <c r="I686" s="3" t="s">
        <v>226</v>
      </c>
      <c r="J686" s="3" t="s">
        <v>224</v>
      </c>
    </row>
    <row r="687" spans="1:10" x14ac:dyDescent="0.2">
      <c r="A687" t="s">
        <v>356</v>
      </c>
      <c r="B687" t="s">
        <v>1923</v>
      </c>
      <c r="C687" t="s">
        <v>1927</v>
      </c>
      <c r="D687" t="s">
        <v>1928</v>
      </c>
      <c r="E687" t="s">
        <v>224</v>
      </c>
      <c r="F687">
        <v>1997</v>
      </c>
      <c r="G687">
        <v>0.45311613295636699</v>
      </c>
      <c r="H687">
        <v>1.8124645318254681E-2</v>
      </c>
      <c r="I687" s="3" t="s">
        <v>226</v>
      </c>
      <c r="J687" s="3" t="s">
        <v>224</v>
      </c>
    </row>
    <row r="688" spans="1:10" x14ac:dyDescent="0.2">
      <c r="A688" t="s">
        <v>356</v>
      </c>
      <c r="B688" t="s">
        <v>1923</v>
      </c>
      <c r="C688" t="s">
        <v>1927</v>
      </c>
      <c r="D688" t="s">
        <v>1929</v>
      </c>
      <c r="E688" t="s">
        <v>224</v>
      </c>
      <c r="F688">
        <v>1997</v>
      </c>
      <c r="G688">
        <v>83.973457859254097</v>
      </c>
      <c r="H688">
        <v>3.3589383143701639</v>
      </c>
      <c r="I688" s="3" t="s">
        <v>226</v>
      </c>
      <c r="J688" s="3" t="s">
        <v>224</v>
      </c>
    </row>
    <row r="689" spans="1:10" x14ac:dyDescent="0.2">
      <c r="A689" t="s">
        <v>356</v>
      </c>
      <c r="B689" t="s">
        <v>1923</v>
      </c>
      <c r="C689" t="s">
        <v>1927</v>
      </c>
      <c r="D689" t="s">
        <v>1928</v>
      </c>
      <c r="E689" t="s">
        <v>224</v>
      </c>
      <c r="F689">
        <v>1998</v>
      </c>
      <c r="G689">
        <v>0.45060235110233898</v>
      </c>
      <c r="H689">
        <v>1.802409404409356E-2</v>
      </c>
      <c r="I689" s="3" t="s">
        <v>226</v>
      </c>
      <c r="J689" s="3" t="s">
        <v>224</v>
      </c>
    </row>
    <row r="690" spans="1:10" x14ac:dyDescent="0.2">
      <c r="A690" t="s">
        <v>356</v>
      </c>
      <c r="B690" t="s">
        <v>1923</v>
      </c>
      <c r="C690" t="s">
        <v>1927</v>
      </c>
      <c r="D690" t="s">
        <v>1929</v>
      </c>
      <c r="E690" t="s">
        <v>224</v>
      </c>
      <c r="F690">
        <v>1998</v>
      </c>
      <c r="G690">
        <v>83.507592843128094</v>
      </c>
      <c r="H690">
        <v>3.3403037137251239</v>
      </c>
      <c r="I690" s="3" t="s">
        <v>226</v>
      </c>
      <c r="J690" s="3" t="s">
        <v>224</v>
      </c>
    </row>
    <row r="691" spans="1:10" x14ac:dyDescent="0.2">
      <c r="A691" t="s">
        <v>356</v>
      </c>
      <c r="B691" t="s">
        <v>1923</v>
      </c>
      <c r="C691" t="s">
        <v>1927</v>
      </c>
      <c r="D691" t="s">
        <v>1928</v>
      </c>
      <c r="E691" t="s">
        <v>224</v>
      </c>
      <c r="F691">
        <v>1999</v>
      </c>
      <c r="G691">
        <v>0.42673881862024698</v>
      </c>
      <c r="H691">
        <v>1.7069552744809879E-2</v>
      </c>
      <c r="I691" s="3" t="s">
        <v>226</v>
      </c>
      <c r="J691" s="3" t="s">
        <v>224</v>
      </c>
    </row>
    <row r="692" spans="1:10" x14ac:dyDescent="0.2">
      <c r="A692" t="s">
        <v>356</v>
      </c>
      <c r="B692" t="s">
        <v>1923</v>
      </c>
      <c r="C692" t="s">
        <v>1927</v>
      </c>
      <c r="D692" t="s">
        <v>1929</v>
      </c>
      <c r="E692" t="s">
        <v>224</v>
      </c>
      <c r="F692">
        <v>1999</v>
      </c>
      <c r="G692">
        <v>79.085098931504803</v>
      </c>
      <c r="H692">
        <v>3.1634039572601922</v>
      </c>
      <c r="I692" s="3" t="s">
        <v>226</v>
      </c>
      <c r="J692" s="3" t="s">
        <v>224</v>
      </c>
    </row>
    <row r="693" spans="1:10" x14ac:dyDescent="0.2">
      <c r="A693" t="s">
        <v>356</v>
      </c>
      <c r="B693" t="s">
        <v>1923</v>
      </c>
      <c r="C693" t="s">
        <v>1927</v>
      </c>
      <c r="D693" t="s">
        <v>1928</v>
      </c>
      <c r="E693" t="s">
        <v>224</v>
      </c>
      <c r="F693">
        <v>2000</v>
      </c>
      <c r="G693">
        <v>0.41334264871279902</v>
      </c>
      <c r="H693">
        <v>1.6533705948511959E-2</v>
      </c>
      <c r="I693" s="3" t="s">
        <v>226</v>
      </c>
      <c r="J693" s="3" t="s">
        <v>224</v>
      </c>
    </row>
    <row r="694" spans="1:10" x14ac:dyDescent="0.2">
      <c r="A694" t="s">
        <v>356</v>
      </c>
      <c r="B694" t="s">
        <v>1923</v>
      </c>
      <c r="C694" t="s">
        <v>1927</v>
      </c>
      <c r="D694" t="s">
        <v>1929</v>
      </c>
      <c r="E694" t="s">
        <v>224</v>
      </c>
      <c r="F694">
        <v>2000</v>
      </c>
      <c r="G694">
        <v>76.6024623017761</v>
      </c>
      <c r="H694">
        <v>3.0640984920710439</v>
      </c>
      <c r="I694" s="3" t="s">
        <v>226</v>
      </c>
      <c r="J694" s="3" t="s">
        <v>224</v>
      </c>
    </row>
    <row r="695" spans="1:10" x14ac:dyDescent="0.2">
      <c r="A695" t="s">
        <v>356</v>
      </c>
      <c r="B695" t="s">
        <v>1923</v>
      </c>
      <c r="C695" t="s">
        <v>1927</v>
      </c>
      <c r="D695" t="s">
        <v>1928</v>
      </c>
      <c r="E695" t="s">
        <v>224</v>
      </c>
      <c r="F695">
        <v>2001</v>
      </c>
      <c r="G695">
        <v>0.40770014933155402</v>
      </c>
      <c r="H695">
        <v>1.6308005973262159E-2</v>
      </c>
      <c r="I695" s="3" t="s">
        <v>226</v>
      </c>
      <c r="J695" s="3" t="s">
        <v>224</v>
      </c>
    </row>
    <row r="696" spans="1:10" x14ac:dyDescent="0.2">
      <c r="A696" t="s">
        <v>356</v>
      </c>
      <c r="B696" t="s">
        <v>1923</v>
      </c>
      <c r="C696" t="s">
        <v>1927</v>
      </c>
      <c r="D696" t="s">
        <v>1929</v>
      </c>
      <c r="E696" t="s">
        <v>224</v>
      </c>
      <c r="F696">
        <v>2001</v>
      </c>
      <c r="G696">
        <v>75.556769708752697</v>
      </c>
      <c r="H696">
        <v>3.0222707883501081</v>
      </c>
      <c r="I696" s="3" t="s">
        <v>226</v>
      </c>
      <c r="J696" s="3" t="s">
        <v>224</v>
      </c>
    </row>
    <row r="697" spans="1:10" x14ac:dyDescent="0.2">
      <c r="A697" t="s">
        <v>356</v>
      </c>
      <c r="B697" t="s">
        <v>1923</v>
      </c>
      <c r="C697" t="s">
        <v>1927</v>
      </c>
      <c r="D697" t="s">
        <v>1928</v>
      </c>
      <c r="E697" t="s">
        <v>224</v>
      </c>
      <c r="F697">
        <v>2002</v>
      </c>
      <c r="G697">
        <v>0.381823855668245</v>
      </c>
      <c r="H697">
        <v>1.52729542267298E-2</v>
      </c>
      <c r="I697" s="3" t="s">
        <v>226</v>
      </c>
      <c r="J697" s="3" t="s">
        <v>224</v>
      </c>
    </row>
    <row r="698" spans="1:10" x14ac:dyDescent="0.2">
      <c r="A698" t="s">
        <v>356</v>
      </c>
      <c r="B698" t="s">
        <v>1923</v>
      </c>
      <c r="C698" t="s">
        <v>1927</v>
      </c>
      <c r="D698" t="s">
        <v>1929</v>
      </c>
      <c r="E698" t="s">
        <v>224</v>
      </c>
      <c r="F698">
        <v>2002</v>
      </c>
      <c r="G698">
        <v>70.761262117106696</v>
      </c>
      <c r="H698">
        <v>2.8304504846842682</v>
      </c>
      <c r="I698" s="3" t="s">
        <v>226</v>
      </c>
      <c r="J698" s="3" t="s">
        <v>224</v>
      </c>
    </row>
    <row r="699" spans="1:10" x14ac:dyDescent="0.2">
      <c r="A699" t="s">
        <v>356</v>
      </c>
      <c r="B699" t="s">
        <v>1923</v>
      </c>
      <c r="C699" t="s">
        <v>1927</v>
      </c>
      <c r="D699" t="s">
        <v>1928</v>
      </c>
      <c r="E699" t="s">
        <v>224</v>
      </c>
      <c r="F699">
        <v>2003</v>
      </c>
      <c r="G699">
        <v>0.38174517487320198</v>
      </c>
      <c r="H699">
        <v>1.526980699492808E-2</v>
      </c>
      <c r="I699" s="3" t="s">
        <v>226</v>
      </c>
      <c r="J699" s="3" t="s">
        <v>224</v>
      </c>
    </row>
    <row r="700" spans="1:10" x14ac:dyDescent="0.2">
      <c r="A700" t="s">
        <v>356</v>
      </c>
      <c r="B700" t="s">
        <v>1923</v>
      </c>
      <c r="C700" t="s">
        <v>1927</v>
      </c>
      <c r="D700" t="s">
        <v>1929</v>
      </c>
      <c r="E700" t="s">
        <v>224</v>
      </c>
      <c r="F700">
        <v>2003</v>
      </c>
      <c r="G700">
        <v>70.746680649031902</v>
      </c>
      <c r="H700">
        <v>2.829867225961276</v>
      </c>
      <c r="I700" s="3" t="s">
        <v>226</v>
      </c>
      <c r="J700" s="3" t="s">
        <v>224</v>
      </c>
    </row>
    <row r="701" spans="1:10" x14ac:dyDescent="0.2">
      <c r="A701" t="s">
        <v>356</v>
      </c>
      <c r="B701" t="s">
        <v>1923</v>
      </c>
      <c r="C701" t="s">
        <v>1927</v>
      </c>
      <c r="D701" t="s">
        <v>1928</v>
      </c>
      <c r="E701" t="s">
        <v>224</v>
      </c>
      <c r="F701">
        <v>2004</v>
      </c>
      <c r="G701">
        <v>0.38741243466146202</v>
      </c>
      <c r="H701">
        <v>1.549649738645848E-2</v>
      </c>
      <c r="I701" s="3" t="s">
        <v>226</v>
      </c>
      <c r="J701" s="3" t="s">
        <v>224</v>
      </c>
    </row>
    <row r="702" spans="1:10" x14ac:dyDescent="0.2">
      <c r="A702" t="s">
        <v>356</v>
      </c>
      <c r="B702" t="s">
        <v>1923</v>
      </c>
      <c r="C702" t="s">
        <v>1927</v>
      </c>
      <c r="D702" t="s">
        <v>1929</v>
      </c>
      <c r="E702" t="s">
        <v>224</v>
      </c>
      <c r="F702">
        <v>2004</v>
      </c>
      <c r="G702">
        <v>71.796961948666706</v>
      </c>
      <c r="H702">
        <v>2.8718784779466682</v>
      </c>
      <c r="I702" s="3" t="s">
        <v>226</v>
      </c>
      <c r="J702" s="3" t="s">
        <v>224</v>
      </c>
    </row>
    <row r="703" spans="1:10" x14ac:dyDescent="0.2">
      <c r="A703" t="s">
        <v>356</v>
      </c>
      <c r="B703" t="s">
        <v>1923</v>
      </c>
      <c r="C703" t="s">
        <v>1927</v>
      </c>
      <c r="D703" t="s">
        <v>1928</v>
      </c>
      <c r="E703" t="s">
        <v>224</v>
      </c>
      <c r="F703">
        <v>2005</v>
      </c>
      <c r="G703">
        <v>0.37954242031562901</v>
      </c>
      <c r="H703">
        <v>1.518169681262516E-2</v>
      </c>
      <c r="I703" s="3" t="s">
        <v>226</v>
      </c>
      <c r="J703" s="3" t="s">
        <v>224</v>
      </c>
    </row>
    <row r="704" spans="1:10" x14ac:dyDescent="0.2">
      <c r="A704" t="s">
        <v>356</v>
      </c>
      <c r="B704" t="s">
        <v>1923</v>
      </c>
      <c r="C704" t="s">
        <v>1927</v>
      </c>
      <c r="D704" t="s">
        <v>1929</v>
      </c>
      <c r="E704" t="s">
        <v>224</v>
      </c>
      <c r="F704">
        <v>2005</v>
      </c>
      <c r="G704">
        <v>70.338456567916495</v>
      </c>
      <c r="H704">
        <v>2.8135382627166599</v>
      </c>
      <c r="I704" s="3" t="s">
        <v>226</v>
      </c>
      <c r="J704" s="3" t="s">
        <v>224</v>
      </c>
    </row>
    <row r="705" spans="1:10" x14ac:dyDescent="0.2">
      <c r="A705" t="s">
        <v>356</v>
      </c>
      <c r="B705" t="s">
        <v>1923</v>
      </c>
      <c r="C705" t="s">
        <v>1927</v>
      </c>
      <c r="D705" t="s">
        <v>1928</v>
      </c>
      <c r="E705" t="s">
        <v>224</v>
      </c>
      <c r="F705">
        <v>2006</v>
      </c>
      <c r="G705">
        <v>0.38683884827975001</v>
      </c>
      <c r="H705">
        <v>1.5473553931189999E-2</v>
      </c>
      <c r="I705" s="3" t="s">
        <v>226</v>
      </c>
      <c r="J705" s="3" t="s">
        <v>224</v>
      </c>
    </row>
    <row r="706" spans="1:10" x14ac:dyDescent="0.2">
      <c r="A706" t="s">
        <v>356</v>
      </c>
      <c r="B706" t="s">
        <v>1923</v>
      </c>
      <c r="C706" t="s">
        <v>1927</v>
      </c>
      <c r="D706" t="s">
        <v>1929</v>
      </c>
      <c r="E706" t="s">
        <v>224</v>
      </c>
      <c r="F706">
        <v>2006</v>
      </c>
      <c r="G706">
        <v>71.690662418921207</v>
      </c>
      <c r="H706">
        <v>2.8676264967568481</v>
      </c>
      <c r="I706" s="3" t="s">
        <v>226</v>
      </c>
      <c r="J706" s="3" t="s">
        <v>224</v>
      </c>
    </row>
    <row r="707" spans="1:10" x14ac:dyDescent="0.2">
      <c r="A707" t="s">
        <v>356</v>
      </c>
      <c r="B707" t="s">
        <v>1923</v>
      </c>
      <c r="C707" t="s">
        <v>1927</v>
      </c>
      <c r="D707" t="s">
        <v>1928</v>
      </c>
      <c r="E707" t="s">
        <v>224</v>
      </c>
      <c r="F707">
        <v>2007</v>
      </c>
      <c r="G707">
        <v>0.38169179411458798</v>
      </c>
      <c r="H707">
        <v>1.526767176458352E-2</v>
      </c>
      <c r="I707" s="3" t="s">
        <v>226</v>
      </c>
      <c r="J707" s="3" t="s">
        <v>224</v>
      </c>
    </row>
    <row r="708" spans="1:10" x14ac:dyDescent="0.2">
      <c r="A708" t="s">
        <v>356</v>
      </c>
      <c r="B708" t="s">
        <v>1923</v>
      </c>
      <c r="C708" t="s">
        <v>1927</v>
      </c>
      <c r="D708" t="s">
        <v>1929</v>
      </c>
      <c r="E708" t="s">
        <v>224</v>
      </c>
      <c r="F708">
        <v>2007</v>
      </c>
      <c r="G708">
        <v>70.736787894044895</v>
      </c>
      <c r="H708">
        <v>2.8294715157617958</v>
      </c>
      <c r="I708" s="3" t="s">
        <v>226</v>
      </c>
      <c r="J708" s="3" t="s">
        <v>224</v>
      </c>
    </row>
    <row r="709" spans="1:10" x14ac:dyDescent="0.2">
      <c r="A709" t="s">
        <v>356</v>
      </c>
      <c r="B709" t="s">
        <v>1923</v>
      </c>
      <c r="C709" t="s">
        <v>1927</v>
      </c>
      <c r="D709" t="s">
        <v>1928</v>
      </c>
      <c r="E709" t="s">
        <v>224</v>
      </c>
      <c r="F709">
        <v>2008</v>
      </c>
      <c r="G709">
        <v>0.43993175884214702</v>
      </c>
      <c r="H709">
        <v>1.7597270353685881E-2</v>
      </c>
      <c r="I709" s="3" t="s">
        <v>226</v>
      </c>
      <c r="J709" s="3" t="s">
        <v>224</v>
      </c>
    </row>
    <row r="710" spans="1:10" x14ac:dyDescent="0.2">
      <c r="A710" t="s">
        <v>356</v>
      </c>
      <c r="B710" t="s">
        <v>1923</v>
      </c>
      <c r="C710" t="s">
        <v>1927</v>
      </c>
      <c r="D710" t="s">
        <v>1929</v>
      </c>
      <c r="E710" t="s">
        <v>224</v>
      </c>
      <c r="F710">
        <v>2008</v>
      </c>
      <c r="G710">
        <v>81.530072149595995</v>
      </c>
      <c r="H710">
        <v>3.26120288598384</v>
      </c>
      <c r="I710" s="3" t="s">
        <v>226</v>
      </c>
      <c r="J710" s="3" t="s">
        <v>224</v>
      </c>
    </row>
    <row r="711" spans="1:10" x14ac:dyDescent="0.2">
      <c r="A711" t="s">
        <v>356</v>
      </c>
      <c r="B711" t="s">
        <v>1923</v>
      </c>
      <c r="C711" t="s">
        <v>1927</v>
      </c>
      <c r="D711" t="s">
        <v>1928</v>
      </c>
      <c r="E711" t="s">
        <v>224</v>
      </c>
      <c r="F711">
        <v>2009</v>
      </c>
      <c r="G711">
        <v>0.46273174148278701</v>
      </c>
      <c r="H711">
        <v>1.8509269659311479E-2</v>
      </c>
      <c r="I711" s="3" t="s">
        <v>226</v>
      </c>
      <c r="J711" s="3" t="s">
        <v>224</v>
      </c>
    </row>
    <row r="712" spans="1:10" x14ac:dyDescent="0.2">
      <c r="A712" t="s">
        <v>356</v>
      </c>
      <c r="B712" t="s">
        <v>1923</v>
      </c>
      <c r="C712" t="s">
        <v>1927</v>
      </c>
      <c r="D712" t="s">
        <v>1929</v>
      </c>
      <c r="E712" t="s">
        <v>224</v>
      </c>
      <c r="F712">
        <v>2009</v>
      </c>
      <c r="G712">
        <v>85.755464366319103</v>
      </c>
      <c r="H712">
        <v>3.430218574652764</v>
      </c>
      <c r="I712" s="3" t="s">
        <v>226</v>
      </c>
      <c r="J712" s="3" t="s">
        <v>224</v>
      </c>
    </row>
    <row r="713" spans="1:10" x14ac:dyDescent="0.2">
      <c r="A713" t="s">
        <v>356</v>
      </c>
      <c r="B713" t="s">
        <v>1923</v>
      </c>
      <c r="C713" t="s">
        <v>1927</v>
      </c>
      <c r="D713" t="s">
        <v>1928</v>
      </c>
      <c r="E713" t="s">
        <v>224</v>
      </c>
      <c r="F713">
        <v>2010</v>
      </c>
      <c r="G713">
        <v>0.47720017319448899</v>
      </c>
      <c r="H713">
        <v>1.9088006927779559E-2</v>
      </c>
      <c r="I713" s="3" t="s">
        <v>226</v>
      </c>
      <c r="J713" s="3" t="s">
        <v>224</v>
      </c>
    </row>
    <row r="714" spans="1:10" x14ac:dyDescent="0.2">
      <c r="A714" t="s">
        <v>356</v>
      </c>
      <c r="B714" t="s">
        <v>1923</v>
      </c>
      <c r="C714" t="s">
        <v>1927</v>
      </c>
      <c r="D714" t="s">
        <v>1929</v>
      </c>
      <c r="E714" t="s">
        <v>224</v>
      </c>
      <c r="F714">
        <v>2010</v>
      </c>
      <c r="G714">
        <v>88.436817229888604</v>
      </c>
      <c r="H714">
        <v>3.5374726891955439</v>
      </c>
      <c r="I714" s="3" t="s">
        <v>226</v>
      </c>
      <c r="J714" s="3" t="s">
        <v>224</v>
      </c>
    </row>
    <row r="715" spans="1:10" x14ac:dyDescent="0.2">
      <c r="A715" t="s">
        <v>356</v>
      </c>
      <c r="B715" t="s">
        <v>1923</v>
      </c>
      <c r="C715" t="s">
        <v>1927</v>
      </c>
      <c r="D715" t="s">
        <v>1928</v>
      </c>
      <c r="E715" t="s">
        <v>224</v>
      </c>
      <c r="F715">
        <v>2011</v>
      </c>
      <c r="G715">
        <v>0.41780060803367702</v>
      </c>
      <c r="H715">
        <v>1.671202432134708E-2</v>
      </c>
      <c r="I715" s="3" t="s">
        <v>226</v>
      </c>
      <c r="J715" s="3" t="s">
        <v>224</v>
      </c>
    </row>
    <row r="716" spans="1:10" x14ac:dyDescent="0.2">
      <c r="A716" t="s">
        <v>356</v>
      </c>
      <c r="B716" t="s">
        <v>1923</v>
      </c>
      <c r="C716" t="s">
        <v>1927</v>
      </c>
      <c r="D716" t="s">
        <v>1929</v>
      </c>
      <c r="E716" t="s">
        <v>224</v>
      </c>
      <c r="F716">
        <v>2011</v>
      </c>
      <c r="G716">
        <v>77.233384089363398</v>
      </c>
      <c r="H716">
        <v>3.089335363574536</v>
      </c>
      <c r="I716" s="3" t="s">
        <v>226</v>
      </c>
      <c r="J716" s="3" t="s">
        <v>224</v>
      </c>
    </row>
    <row r="717" spans="1:10" x14ac:dyDescent="0.2">
      <c r="A717" t="s">
        <v>356</v>
      </c>
      <c r="B717" t="s">
        <v>1923</v>
      </c>
      <c r="C717" t="s">
        <v>1927</v>
      </c>
      <c r="D717" t="s">
        <v>1928</v>
      </c>
      <c r="E717" t="s">
        <v>224</v>
      </c>
      <c r="F717">
        <v>2012</v>
      </c>
      <c r="G717">
        <v>0.39203839409149799</v>
      </c>
      <c r="H717">
        <v>1.568153576365992E-2</v>
      </c>
      <c r="I717" s="3" t="s">
        <v>226</v>
      </c>
      <c r="J717" s="3" t="s">
        <v>224</v>
      </c>
    </row>
    <row r="718" spans="1:10" x14ac:dyDescent="0.2">
      <c r="A718" t="s">
        <v>356</v>
      </c>
      <c r="B718" t="s">
        <v>1923</v>
      </c>
      <c r="C718" t="s">
        <v>1927</v>
      </c>
      <c r="D718" t="s">
        <v>1929</v>
      </c>
      <c r="E718" t="s">
        <v>224</v>
      </c>
      <c r="F718">
        <v>2012</v>
      </c>
      <c r="G718">
        <v>72.275188980130906</v>
      </c>
      <c r="H718">
        <v>2.891007559205236</v>
      </c>
      <c r="I718" s="3" t="s">
        <v>226</v>
      </c>
      <c r="J718" s="3" t="s">
        <v>224</v>
      </c>
    </row>
    <row r="719" spans="1:10" x14ac:dyDescent="0.2">
      <c r="A719" t="s">
        <v>356</v>
      </c>
      <c r="B719" t="s">
        <v>1923</v>
      </c>
      <c r="C719" t="s">
        <v>1927</v>
      </c>
      <c r="D719" t="s">
        <v>1928</v>
      </c>
      <c r="E719" t="s">
        <v>224</v>
      </c>
      <c r="F719">
        <v>2013</v>
      </c>
      <c r="G719">
        <v>0.38320474384964598</v>
      </c>
      <c r="H719">
        <v>1.532818975398584E-2</v>
      </c>
      <c r="I719" s="3" t="s">
        <v>226</v>
      </c>
      <c r="J719" s="3" t="s">
        <v>224</v>
      </c>
    </row>
    <row r="720" spans="1:10" x14ac:dyDescent="0.2">
      <c r="A720" t="s">
        <v>356</v>
      </c>
      <c r="B720" t="s">
        <v>1923</v>
      </c>
      <c r="C720" t="s">
        <v>1927</v>
      </c>
      <c r="D720" t="s">
        <v>1929</v>
      </c>
      <c r="E720" t="s">
        <v>224</v>
      </c>
      <c r="F720">
        <v>2013</v>
      </c>
      <c r="G720">
        <v>70.441480409647994</v>
      </c>
      <c r="H720">
        <v>2.8176592163859202</v>
      </c>
      <c r="I720" s="3" t="s">
        <v>226</v>
      </c>
      <c r="J720" s="3" t="s">
        <v>224</v>
      </c>
    </row>
    <row r="721" spans="1:10" x14ac:dyDescent="0.2">
      <c r="A721" t="s">
        <v>356</v>
      </c>
      <c r="B721" t="s">
        <v>1923</v>
      </c>
      <c r="C721" t="s">
        <v>1927</v>
      </c>
      <c r="D721" t="s">
        <v>1928</v>
      </c>
      <c r="E721" t="s">
        <v>224</v>
      </c>
      <c r="F721">
        <v>2014</v>
      </c>
      <c r="G721">
        <v>0.38482820911422799</v>
      </c>
      <c r="H721">
        <v>1.539312836456912E-2</v>
      </c>
      <c r="I721" s="3" t="s">
        <v>226</v>
      </c>
      <c r="J721" s="3" t="s">
        <v>224</v>
      </c>
    </row>
    <row r="722" spans="1:10" x14ac:dyDescent="0.2">
      <c r="A722" t="s">
        <v>356</v>
      </c>
      <c r="B722" t="s">
        <v>1923</v>
      </c>
      <c r="C722" t="s">
        <v>1927</v>
      </c>
      <c r="D722" t="s">
        <v>1929</v>
      </c>
      <c r="E722" t="s">
        <v>224</v>
      </c>
      <c r="F722">
        <v>2014</v>
      </c>
      <c r="G722">
        <v>70.518585267567701</v>
      </c>
      <c r="H722">
        <v>2.8207434107027081</v>
      </c>
      <c r="I722" s="3" t="s">
        <v>226</v>
      </c>
      <c r="J722" s="3" t="s">
        <v>224</v>
      </c>
    </row>
    <row r="723" spans="1:10" x14ac:dyDescent="0.2">
      <c r="A723" t="s">
        <v>356</v>
      </c>
      <c r="B723" t="s">
        <v>1923</v>
      </c>
      <c r="C723" t="s">
        <v>1927</v>
      </c>
      <c r="D723" t="s">
        <v>1928</v>
      </c>
      <c r="E723" t="s">
        <v>224</v>
      </c>
      <c r="F723">
        <v>2015</v>
      </c>
      <c r="G723">
        <v>0.36824699157644097</v>
      </c>
      <c r="H723">
        <v>1.472987966305764E-2</v>
      </c>
      <c r="I723" s="3" t="s">
        <v>226</v>
      </c>
      <c r="J723" s="3" t="s">
        <v>224</v>
      </c>
    </row>
    <row r="724" spans="1:10" x14ac:dyDescent="0.2">
      <c r="A724" t="s">
        <v>356</v>
      </c>
      <c r="B724" t="s">
        <v>1923</v>
      </c>
      <c r="C724" t="s">
        <v>1927</v>
      </c>
      <c r="D724" t="s">
        <v>1929</v>
      </c>
      <c r="E724" t="s">
        <v>224</v>
      </c>
      <c r="F724">
        <v>2015</v>
      </c>
      <c r="G724">
        <v>67.252011814834304</v>
      </c>
      <c r="H724">
        <v>2.690080472593372</v>
      </c>
      <c r="I724" s="3" t="s">
        <v>226</v>
      </c>
      <c r="J724" s="3" t="s">
        <v>224</v>
      </c>
    </row>
    <row r="725" spans="1:10" x14ac:dyDescent="0.2">
      <c r="A725" t="s">
        <v>356</v>
      </c>
      <c r="B725" t="s">
        <v>1923</v>
      </c>
      <c r="C725" t="s">
        <v>1927</v>
      </c>
      <c r="D725" t="s">
        <v>1928</v>
      </c>
      <c r="E725" t="s">
        <v>224</v>
      </c>
      <c r="F725">
        <v>2016</v>
      </c>
      <c r="G725">
        <v>0.264948885624748</v>
      </c>
      <c r="H725">
        <v>1.0597955424989919E-2</v>
      </c>
      <c r="I725" s="3" t="s">
        <v>226</v>
      </c>
      <c r="J725" s="3" t="s">
        <v>224</v>
      </c>
    </row>
    <row r="726" spans="1:10" x14ac:dyDescent="0.2">
      <c r="A726" t="s">
        <v>356</v>
      </c>
      <c r="B726" t="s">
        <v>1923</v>
      </c>
      <c r="C726" t="s">
        <v>1927</v>
      </c>
      <c r="D726" t="s">
        <v>1929</v>
      </c>
      <c r="E726" t="s">
        <v>224</v>
      </c>
      <c r="F726">
        <v>2016</v>
      </c>
      <c r="G726">
        <v>60.249546335054198</v>
      </c>
      <c r="H726">
        <v>2.4099818534021682</v>
      </c>
      <c r="I726" s="3" t="s">
        <v>226</v>
      </c>
      <c r="J726" s="3" t="s">
        <v>224</v>
      </c>
    </row>
    <row r="727" spans="1:10" x14ac:dyDescent="0.2">
      <c r="A727" t="s">
        <v>356</v>
      </c>
      <c r="B727" t="s">
        <v>1923</v>
      </c>
      <c r="C727" t="s">
        <v>1927</v>
      </c>
      <c r="D727" t="s">
        <v>1928</v>
      </c>
      <c r="E727" t="s">
        <v>224</v>
      </c>
      <c r="F727">
        <v>2017</v>
      </c>
      <c r="G727">
        <v>0.19871166421856101</v>
      </c>
      <c r="H727">
        <v>7.9484665687424398E-3</v>
      </c>
      <c r="I727" s="3" t="s">
        <v>226</v>
      </c>
      <c r="J727" s="3" t="s">
        <v>224</v>
      </c>
    </row>
    <row r="728" spans="1:10" x14ac:dyDescent="0.2">
      <c r="A728" t="s">
        <v>356</v>
      </c>
      <c r="B728" t="s">
        <v>1923</v>
      </c>
      <c r="C728" t="s">
        <v>1927</v>
      </c>
      <c r="D728" t="s">
        <v>1929</v>
      </c>
      <c r="E728" t="s">
        <v>224</v>
      </c>
      <c r="F728">
        <v>2017</v>
      </c>
      <c r="G728">
        <v>60.015415973648501</v>
      </c>
      <c r="H728">
        <v>2.40061663894594</v>
      </c>
      <c r="I728" s="3" t="s">
        <v>226</v>
      </c>
      <c r="J728" s="3" t="s">
        <v>224</v>
      </c>
    </row>
    <row r="729" spans="1:10" x14ac:dyDescent="0.2">
      <c r="A729" t="s">
        <v>356</v>
      </c>
      <c r="B729" t="s">
        <v>1923</v>
      </c>
      <c r="C729" t="s">
        <v>1927</v>
      </c>
      <c r="D729" t="s">
        <v>1928</v>
      </c>
      <c r="E729" t="s">
        <v>224</v>
      </c>
      <c r="F729">
        <v>2018</v>
      </c>
      <c r="G729">
        <v>0.132474442812374</v>
      </c>
      <c r="H729">
        <v>5.2989777124949596E-3</v>
      </c>
      <c r="I729" s="3" t="s">
        <v>226</v>
      </c>
      <c r="J729" s="3" t="s">
        <v>224</v>
      </c>
    </row>
    <row r="730" spans="1:10" x14ac:dyDescent="0.2">
      <c r="A730" t="s">
        <v>356</v>
      </c>
      <c r="B730" t="s">
        <v>1923</v>
      </c>
      <c r="C730" t="s">
        <v>1927</v>
      </c>
      <c r="D730" t="s">
        <v>1929</v>
      </c>
      <c r="E730" t="s">
        <v>224</v>
      </c>
      <c r="F730">
        <v>2018</v>
      </c>
      <c r="G730">
        <v>59.781285612242897</v>
      </c>
      <c r="H730">
        <v>2.3912514244897158</v>
      </c>
      <c r="I730" s="3" t="s">
        <v>226</v>
      </c>
      <c r="J730" s="3" t="s">
        <v>224</v>
      </c>
    </row>
    <row r="731" spans="1:10" x14ac:dyDescent="0.2">
      <c r="A731" t="s">
        <v>356</v>
      </c>
      <c r="B731" t="s">
        <v>1923</v>
      </c>
      <c r="C731" t="s">
        <v>1927</v>
      </c>
      <c r="D731" t="s">
        <v>1928</v>
      </c>
      <c r="E731" t="s">
        <v>224</v>
      </c>
      <c r="F731">
        <v>2019</v>
      </c>
      <c r="G731">
        <v>6.6237221406187097E-2</v>
      </c>
      <c r="H731">
        <v>2.6494888562474841E-3</v>
      </c>
      <c r="I731" s="3" t="s">
        <v>226</v>
      </c>
      <c r="J731" s="3" t="s">
        <v>224</v>
      </c>
    </row>
    <row r="732" spans="1:10" x14ac:dyDescent="0.2">
      <c r="A732" t="s">
        <v>356</v>
      </c>
      <c r="B732" t="s">
        <v>1923</v>
      </c>
      <c r="C732" t="s">
        <v>1927</v>
      </c>
      <c r="D732" t="s">
        <v>1929</v>
      </c>
      <c r="E732" t="s">
        <v>224</v>
      </c>
      <c r="F732">
        <v>2019</v>
      </c>
      <c r="G732">
        <v>59.5471552508372</v>
      </c>
      <c r="H732">
        <v>2.3818862100334881</v>
      </c>
      <c r="I732" s="3" t="s">
        <v>226</v>
      </c>
      <c r="J732" s="3" t="s">
        <v>224</v>
      </c>
    </row>
    <row r="733" spans="1:10" x14ac:dyDescent="0.2">
      <c r="A733" t="s">
        <v>356</v>
      </c>
      <c r="B733" t="s">
        <v>1923</v>
      </c>
      <c r="C733" t="s">
        <v>1927</v>
      </c>
      <c r="D733" t="s">
        <v>1928</v>
      </c>
      <c r="E733" t="s">
        <v>224</v>
      </c>
      <c r="F733">
        <v>2020</v>
      </c>
      <c r="G733">
        <v>0</v>
      </c>
      <c r="H733">
        <v>0</v>
      </c>
      <c r="I733" s="3" t="s">
        <v>226</v>
      </c>
      <c r="J733" s="3" t="s">
        <v>224</v>
      </c>
    </row>
    <row r="734" spans="1:10" x14ac:dyDescent="0.2">
      <c r="A734" t="s">
        <v>356</v>
      </c>
      <c r="B734" t="s">
        <v>1923</v>
      </c>
      <c r="C734" t="s">
        <v>1927</v>
      </c>
      <c r="D734" t="s">
        <v>1929</v>
      </c>
      <c r="E734" t="s">
        <v>224</v>
      </c>
      <c r="F734">
        <v>2020</v>
      </c>
      <c r="G734">
        <v>59.313024889431603</v>
      </c>
      <c r="H734">
        <v>2.3725209955772639</v>
      </c>
      <c r="I734" s="3" t="s">
        <v>226</v>
      </c>
      <c r="J734" s="3" t="s">
        <v>224</v>
      </c>
    </row>
    <row r="735" spans="1:10" x14ac:dyDescent="0.2">
      <c r="A735" t="s">
        <v>356</v>
      </c>
      <c r="B735" t="s">
        <v>1923</v>
      </c>
      <c r="C735" t="s">
        <v>1927</v>
      </c>
      <c r="D735" t="s">
        <v>1928</v>
      </c>
      <c r="E735" t="s">
        <v>224</v>
      </c>
      <c r="F735">
        <v>2021</v>
      </c>
      <c r="G735">
        <v>0</v>
      </c>
      <c r="H735">
        <v>0</v>
      </c>
      <c r="I735" s="3" t="s">
        <v>226</v>
      </c>
      <c r="J735" s="3" t="s">
        <v>224</v>
      </c>
    </row>
    <row r="736" spans="1:10" x14ac:dyDescent="0.2">
      <c r="A736" t="s">
        <v>356</v>
      </c>
      <c r="B736" t="s">
        <v>1923</v>
      </c>
      <c r="C736" t="s">
        <v>1927</v>
      </c>
      <c r="D736" t="s">
        <v>1929</v>
      </c>
      <c r="E736" t="s">
        <v>224</v>
      </c>
      <c r="F736">
        <v>2021</v>
      </c>
      <c r="G736">
        <v>57.986286174799602</v>
      </c>
      <c r="H736">
        <v>2.3194514469919838</v>
      </c>
      <c r="I736" s="3" t="s">
        <v>226</v>
      </c>
      <c r="J736" s="3" t="s">
        <v>224</v>
      </c>
    </row>
    <row r="737" spans="1:10" x14ac:dyDescent="0.2">
      <c r="A737" t="s">
        <v>356</v>
      </c>
      <c r="B737" t="s">
        <v>1923</v>
      </c>
      <c r="C737" t="s">
        <v>1927</v>
      </c>
      <c r="D737" t="s">
        <v>1928</v>
      </c>
      <c r="E737" t="s">
        <v>224</v>
      </c>
      <c r="F737">
        <v>2022</v>
      </c>
      <c r="G737">
        <v>0</v>
      </c>
      <c r="H737">
        <v>0</v>
      </c>
      <c r="I737" s="3" t="s">
        <v>226</v>
      </c>
      <c r="J737" s="3" t="s">
        <v>224</v>
      </c>
    </row>
    <row r="738" spans="1:10" x14ac:dyDescent="0.2">
      <c r="A738" t="s">
        <v>356</v>
      </c>
      <c r="B738" t="s">
        <v>1923</v>
      </c>
      <c r="C738" t="s">
        <v>1927</v>
      </c>
      <c r="D738" t="s">
        <v>1929</v>
      </c>
      <c r="E738" t="s">
        <v>224</v>
      </c>
      <c r="F738">
        <v>2022</v>
      </c>
      <c r="G738">
        <v>56.659547460167502</v>
      </c>
      <c r="H738">
        <v>2.2663818984067001</v>
      </c>
      <c r="I738" s="3" t="s">
        <v>226</v>
      </c>
      <c r="J738" s="3" t="s">
        <v>224</v>
      </c>
    </row>
    <row r="739" spans="1:10" x14ac:dyDescent="0.2">
      <c r="A739" t="s">
        <v>356</v>
      </c>
      <c r="B739" t="s">
        <v>1923</v>
      </c>
      <c r="C739" t="s">
        <v>1927</v>
      </c>
      <c r="D739" t="s">
        <v>1928</v>
      </c>
      <c r="E739" t="s">
        <v>224</v>
      </c>
      <c r="F739">
        <v>2023</v>
      </c>
      <c r="G739">
        <v>0</v>
      </c>
      <c r="H739">
        <v>0</v>
      </c>
      <c r="I739" s="3" t="s">
        <v>226</v>
      </c>
      <c r="J739" s="3" t="s">
        <v>224</v>
      </c>
    </row>
    <row r="740" spans="1:10" x14ac:dyDescent="0.2">
      <c r="A740" t="s">
        <v>356</v>
      </c>
      <c r="B740" t="s">
        <v>1923</v>
      </c>
      <c r="C740" t="s">
        <v>1927</v>
      </c>
      <c r="D740" t="s">
        <v>1929</v>
      </c>
      <c r="E740" t="s">
        <v>224</v>
      </c>
      <c r="F740">
        <v>2023</v>
      </c>
      <c r="G740">
        <v>55.332808745535502</v>
      </c>
      <c r="H740">
        <v>2.21331234982142</v>
      </c>
      <c r="I740" s="3" t="s">
        <v>226</v>
      </c>
      <c r="J740" s="3" t="s">
        <v>224</v>
      </c>
    </row>
    <row r="741" spans="1:10" x14ac:dyDescent="0.2">
      <c r="A741" t="s">
        <v>356</v>
      </c>
      <c r="B741" t="s">
        <v>1923</v>
      </c>
      <c r="C741" t="s">
        <v>1927</v>
      </c>
      <c r="D741" t="s">
        <v>1928</v>
      </c>
      <c r="E741" t="s">
        <v>224</v>
      </c>
      <c r="F741">
        <v>2024</v>
      </c>
      <c r="G741">
        <v>0</v>
      </c>
      <c r="H741">
        <v>0</v>
      </c>
      <c r="I741" s="3" t="s">
        <v>226</v>
      </c>
      <c r="J741" s="3" t="s">
        <v>224</v>
      </c>
    </row>
    <row r="742" spans="1:10" x14ac:dyDescent="0.2">
      <c r="A742" t="s">
        <v>356</v>
      </c>
      <c r="B742" t="s">
        <v>1923</v>
      </c>
      <c r="C742" t="s">
        <v>1927</v>
      </c>
      <c r="D742" t="s">
        <v>1929</v>
      </c>
      <c r="E742" t="s">
        <v>224</v>
      </c>
      <c r="F742">
        <v>2024</v>
      </c>
      <c r="G742">
        <v>54.006070030903501</v>
      </c>
      <c r="H742">
        <v>2.1602428012361399</v>
      </c>
      <c r="I742" s="3" t="s">
        <v>226</v>
      </c>
      <c r="J742" s="3" t="s">
        <v>224</v>
      </c>
    </row>
    <row r="743" spans="1:10" x14ac:dyDescent="0.2">
      <c r="A743" t="s">
        <v>356</v>
      </c>
      <c r="B743" t="s">
        <v>1923</v>
      </c>
      <c r="C743" t="s">
        <v>1927</v>
      </c>
      <c r="D743" t="s">
        <v>1928</v>
      </c>
      <c r="E743" t="s">
        <v>224</v>
      </c>
      <c r="F743">
        <v>2025</v>
      </c>
      <c r="G743">
        <v>0</v>
      </c>
      <c r="H743">
        <v>0</v>
      </c>
      <c r="I743" s="3" t="s">
        <v>226</v>
      </c>
      <c r="J743" s="3" t="s">
        <v>224</v>
      </c>
    </row>
    <row r="744" spans="1:10" x14ac:dyDescent="0.2">
      <c r="A744" t="s">
        <v>356</v>
      </c>
      <c r="B744" t="s">
        <v>1923</v>
      </c>
      <c r="C744" t="s">
        <v>1927</v>
      </c>
      <c r="D744" t="s">
        <v>1929</v>
      </c>
      <c r="E744" t="s">
        <v>224</v>
      </c>
      <c r="F744">
        <v>2025</v>
      </c>
      <c r="G744">
        <v>52.679331316271501</v>
      </c>
      <c r="H744">
        <v>2.1071732526508602</v>
      </c>
      <c r="I744" s="3" t="s">
        <v>226</v>
      </c>
      <c r="J744" s="3" t="s">
        <v>224</v>
      </c>
    </row>
    <row r="745" spans="1:10" x14ac:dyDescent="0.2">
      <c r="A745" t="s">
        <v>356</v>
      </c>
      <c r="B745" t="s">
        <v>1923</v>
      </c>
      <c r="C745" t="s">
        <v>1927</v>
      </c>
      <c r="D745" t="s">
        <v>1928</v>
      </c>
      <c r="E745" t="s">
        <v>224</v>
      </c>
      <c r="F745">
        <v>2026</v>
      </c>
      <c r="G745">
        <v>0</v>
      </c>
      <c r="H745">
        <v>0</v>
      </c>
      <c r="I745" s="3" t="s">
        <v>226</v>
      </c>
      <c r="J745" s="3" t="s">
        <v>224</v>
      </c>
    </row>
    <row r="746" spans="1:10" x14ac:dyDescent="0.2">
      <c r="A746" t="s">
        <v>356</v>
      </c>
      <c r="B746" t="s">
        <v>1923</v>
      </c>
      <c r="C746" t="s">
        <v>1927</v>
      </c>
      <c r="D746" t="s">
        <v>1929</v>
      </c>
      <c r="E746" t="s">
        <v>224</v>
      </c>
      <c r="F746">
        <v>2026</v>
      </c>
      <c r="G746">
        <v>51.118462240233796</v>
      </c>
      <c r="H746">
        <v>2.0447384896093519</v>
      </c>
      <c r="I746" s="3" t="s">
        <v>226</v>
      </c>
      <c r="J746" s="3" t="s">
        <v>224</v>
      </c>
    </row>
    <row r="747" spans="1:10" x14ac:dyDescent="0.2">
      <c r="A747" t="s">
        <v>356</v>
      </c>
      <c r="B747" t="s">
        <v>1923</v>
      </c>
      <c r="C747" t="s">
        <v>1927</v>
      </c>
      <c r="D747" t="s">
        <v>1928</v>
      </c>
      <c r="E747" t="s">
        <v>224</v>
      </c>
      <c r="F747">
        <v>2027</v>
      </c>
      <c r="G747">
        <v>0</v>
      </c>
      <c r="H747">
        <v>0</v>
      </c>
      <c r="I747" s="3" t="s">
        <v>226</v>
      </c>
      <c r="J747" s="3" t="s">
        <v>224</v>
      </c>
    </row>
    <row r="748" spans="1:10" x14ac:dyDescent="0.2">
      <c r="A748" t="s">
        <v>356</v>
      </c>
      <c r="B748" t="s">
        <v>1923</v>
      </c>
      <c r="C748" t="s">
        <v>1927</v>
      </c>
      <c r="D748" t="s">
        <v>1929</v>
      </c>
      <c r="E748" t="s">
        <v>224</v>
      </c>
      <c r="F748">
        <v>2027</v>
      </c>
      <c r="G748">
        <v>49.557593164196099</v>
      </c>
      <c r="H748">
        <v>1.982303726567844</v>
      </c>
      <c r="I748" s="3" t="s">
        <v>226</v>
      </c>
      <c r="J748" s="3" t="s">
        <v>224</v>
      </c>
    </row>
    <row r="749" spans="1:10" x14ac:dyDescent="0.2">
      <c r="A749" t="s">
        <v>356</v>
      </c>
      <c r="B749" t="s">
        <v>1923</v>
      </c>
      <c r="C749" t="s">
        <v>1927</v>
      </c>
      <c r="D749" t="s">
        <v>1928</v>
      </c>
      <c r="E749" t="s">
        <v>224</v>
      </c>
      <c r="F749">
        <v>2028</v>
      </c>
      <c r="G749">
        <v>0</v>
      </c>
      <c r="H749">
        <v>0</v>
      </c>
      <c r="I749" s="3" t="s">
        <v>226</v>
      </c>
      <c r="J749" s="3" t="s">
        <v>224</v>
      </c>
    </row>
    <row r="750" spans="1:10" x14ac:dyDescent="0.2">
      <c r="A750" t="s">
        <v>356</v>
      </c>
      <c r="B750" t="s">
        <v>1923</v>
      </c>
      <c r="C750" t="s">
        <v>1927</v>
      </c>
      <c r="D750" t="s">
        <v>1929</v>
      </c>
      <c r="E750" t="s">
        <v>224</v>
      </c>
      <c r="F750">
        <v>2028</v>
      </c>
      <c r="G750">
        <v>47.996724088158501</v>
      </c>
      <c r="H750">
        <v>1.91986896352634</v>
      </c>
      <c r="I750" s="3" t="s">
        <v>226</v>
      </c>
      <c r="J750" s="3" t="s">
        <v>224</v>
      </c>
    </row>
    <row r="751" spans="1:10" x14ac:dyDescent="0.2">
      <c r="A751" t="s">
        <v>356</v>
      </c>
      <c r="B751" t="s">
        <v>1923</v>
      </c>
      <c r="C751" t="s">
        <v>1927</v>
      </c>
      <c r="D751" t="s">
        <v>1928</v>
      </c>
      <c r="E751" t="s">
        <v>224</v>
      </c>
      <c r="F751">
        <v>2029</v>
      </c>
      <c r="G751">
        <v>0</v>
      </c>
      <c r="H751">
        <v>0</v>
      </c>
      <c r="I751" s="3" t="s">
        <v>226</v>
      </c>
      <c r="J751" s="3" t="s">
        <v>224</v>
      </c>
    </row>
    <row r="752" spans="1:10" x14ac:dyDescent="0.2">
      <c r="A752" t="s">
        <v>356</v>
      </c>
      <c r="B752" t="s">
        <v>1923</v>
      </c>
      <c r="C752" t="s">
        <v>1927</v>
      </c>
      <c r="D752" t="s">
        <v>1929</v>
      </c>
      <c r="E752" t="s">
        <v>224</v>
      </c>
      <c r="F752">
        <v>2029</v>
      </c>
      <c r="G752">
        <v>46.435855012120797</v>
      </c>
      <c r="H752">
        <v>1.8574342004848321</v>
      </c>
      <c r="I752" s="3" t="s">
        <v>226</v>
      </c>
      <c r="J752" s="3" t="s">
        <v>224</v>
      </c>
    </row>
    <row r="753" spans="1:10" x14ac:dyDescent="0.2">
      <c r="A753" t="s">
        <v>356</v>
      </c>
      <c r="B753" t="s">
        <v>1923</v>
      </c>
      <c r="C753" t="s">
        <v>1927</v>
      </c>
      <c r="D753" t="s">
        <v>1928</v>
      </c>
      <c r="E753" t="s">
        <v>224</v>
      </c>
      <c r="F753">
        <v>2030</v>
      </c>
      <c r="G753">
        <v>0</v>
      </c>
      <c r="H753">
        <v>0</v>
      </c>
      <c r="I753" s="3" t="s">
        <v>226</v>
      </c>
      <c r="J753" s="3" t="s">
        <v>224</v>
      </c>
    </row>
    <row r="754" spans="1:10" x14ac:dyDescent="0.2">
      <c r="A754" t="s">
        <v>356</v>
      </c>
      <c r="B754" t="s">
        <v>1923</v>
      </c>
      <c r="C754" t="s">
        <v>1927</v>
      </c>
      <c r="D754" t="s">
        <v>1929</v>
      </c>
      <c r="E754" t="s">
        <v>224</v>
      </c>
      <c r="F754">
        <v>2030</v>
      </c>
      <c r="G754">
        <v>44.8749859360831</v>
      </c>
      <c r="H754">
        <v>1.794999437443324</v>
      </c>
      <c r="I754" s="3" t="s">
        <v>226</v>
      </c>
      <c r="J754" s="3" t="s">
        <v>224</v>
      </c>
    </row>
    <row r="755" spans="1:10" x14ac:dyDescent="0.2">
      <c r="A755" t="s">
        <v>356</v>
      </c>
      <c r="B755" t="s">
        <v>1923</v>
      </c>
      <c r="C755" t="s">
        <v>1927</v>
      </c>
      <c r="D755" t="s">
        <v>1928</v>
      </c>
      <c r="E755" t="s">
        <v>224</v>
      </c>
      <c r="F755">
        <v>2031</v>
      </c>
      <c r="G755">
        <v>0</v>
      </c>
      <c r="H755">
        <v>0</v>
      </c>
      <c r="I755" s="3" t="s">
        <v>226</v>
      </c>
      <c r="J755" s="3" t="s">
        <v>224</v>
      </c>
    </row>
    <row r="756" spans="1:10" x14ac:dyDescent="0.2">
      <c r="A756" t="s">
        <v>356</v>
      </c>
      <c r="B756" t="s">
        <v>1923</v>
      </c>
      <c r="C756" t="s">
        <v>1927</v>
      </c>
      <c r="D756" t="s">
        <v>1929</v>
      </c>
      <c r="E756" t="s">
        <v>224</v>
      </c>
      <c r="F756">
        <v>2031</v>
      </c>
      <c r="G756">
        <v>44.484768667073702</v>
      </c>
      <c r="H756">
        <v>1.7793907466829479</v>
      </c>
      <c r="I756" s="3" t="s">
        <v>226</v>
      </c>
      <c r="J756" s="3" t="s">
        <v>224</v>
      </c>
    </row>
    <row r="757" spans="1:10" x14ac:dyDescent="0.2">
      <c r="A757" t="s">
        <v>356</v>
      </c>
      <c r="B757" t="s">
        <v>1923</v>
      </c>
      <c r="C757" t="s">
        <v>1927</v>
      </c>
      <c r="D757" t="s">
        <v>1928</v>
      </c>
      <c r="E757" t="s">
        <v>224</v>
      </c>
      <c r="F757">
        <v>2032</v>
      </c>
      <c r="G757">
        <v>0</v>
      </c>
      <c r="H757">
        <v>0</v>
      </c>
      <c r="I757" s="3" t="s">
        <v>226</v>
      </c>
      <c r="J757" s="3" t="s">
        <v>224</v>
      </c>
    </row>
    <row r="758" spans="1:10" x14ac:dyDescent="0.2">
      <c r="A758" t="s">
        <v>356</v>
      </c>
      <c r="B758" t="s">
        <v>1923</v>
      </c>
      <c r="C758" t="s">
        <v>1927</v>
      </c>
      <c r="D758" t="s">
        <v>1929</v>
      </c>
      <c r="E758" t="s">
        <v>224</v>
      </c>
      <c r="F758">
        <v>2032</v>
      </c>
      <c r="G758">
        <v>44.094551398064297</v>
      </c>
      <c r="H758">
        <v>1.7637820559225721</v>
      </c>
      <c r="I758" s="3" t="s">
        <v>226</v>
      </c>
      <c r="J758" s="3" t="s">
        <v>224</v>
      </c>
    </row>
    <row r="759" spans="1:10" x14ac:dyDescent="0.2">
      <c r="A759" t="s">
        <v>356</v>
      </c>
      <c r="B759" t="s">
        <v>1923</v>
      </c>
      <c r="C759" t="s">
        <v>1927</v>
      </c>
      <c r="D759" t="s">
        <v>1928</v>
      </c>
      <c r="E759" t="s">
        <v>224</v>
      </c>
      <c r="F759">
        <v>2033</v>
      </c>
      <c r="G759">
        <v>0</v>
      </c>
      <c r="H759">
        <v>0</v>
      </c>
      <c r="I759" s="3" t="s">
        <v>226</v>
      </c>
      <c r="J759" s="3" t="s">
        <v>224</v>
      </c>
    </row>
    <row r="760" spans="1:10" x14ac:dyDescent="0.2">
      <c r="A760" t="s">
        <v>356</v>
      </c>
      <c r="B760" t="s">
        <v>1923</v>
      </c>
      <c r="C760" t="s">
        <v>1927</v>
      </c>
      <c r="D760" t="s">
        <v>1929</v>
      </c>
      <c r="E760" t="s">
        <v>224</v>
      </c>
      <c r="F760">
        <v>2033</v>
      </c>
      <c r="G760">
        <v>43.704334129054899</v>
      </c>
      <c r="H760">
        <v>1.748173365162196</v>
      </c>
      <c r="I760" s="3" t="s">
        <v>226</v>
      </c>
      <c r="J760" s="3" t="s">
        <v>224</v>
      </c>
    </row>
    <row r="761" spans="1:10" x14ac:dyDescent="0.2">
      <c r="A761" t="s">
        <v>356</v>
      </c>
      <c r="B761" t="s">
        <v>1923</v>
      </c>
      <c r="C761" t="s">
        <v>1927</v>
      </c>
      <c r="D761" t="s">
        <v>1928</v>
      </c>
      <c r="E761" t="s">
        <v>224</v>
      </c>
      <c r="F761">
        <v>2034</v>
      </c>
      <c r="G761">
        <v>0</v>
      </c>
      <c r="H761">
        <v>0</v>
      </c>
      <c r="I761" s="3" t="s">
        <v>226</v>
      </c>
      <c r="J761" s="3" t="s">
        <v>224</v>
      </c>
    </row>
    <row r="762" spans="1:10" x14ac:dyDescent="0.2">
      <c r="A762" t="s">
        <v>356</v>
      </c>
      <c r="B762" t="s">
        <v>1923</v>
      </c>
      <c r="C762" t="s">
        <v>1927</v>
      </c>
      <c r="D762" t="s">
        <v>1929</v>
      </c>
      <c r="E762" t="s">
        <v>224</v>
      </c>
      <c r="F762">
        <v>2034</v>
      </c>
      <c r="G762">
        <v>43.314116860045402</v>
      </c>
      <c r="H762">
        <v>1.7325646744018159</v>
      </c>
      <c r="I762" s="3" t="s">
        <v>226</v>
      </c>
      <c r="J762" s="3" t="s">
        <v>224</v>
      </c>
    </row>
    <row r="763" spans="1:10" x14ac:dyDescent="0.2">
      <c r="A763" t="s">
        <v>356</v>
      </c>
      <c r="B763" t="s">
        <v>1923</v>
      </c>
      <c r="C763" t="s">
        <v>1927</v>
      </c>
      <c r="D763" t="s">
        <v>1928</v>
      </c>
      <c r="E763" t="s">
        <v>224</v>
      </c>
      <c r="F763">
        <v>2035</v>
      </c>
      <c r="G763">
        <v>0</v>
      </c>
      <c r="H763">
        <v>0</v>
      </c>
      <c r="I763" s="3" t="s">
        <v>226</v>
      </c>
      <c r="J763" s="3" t="s">
        <v>224</v>
      </c>
    </row>
    <row r="764" spans="1:10" x14ac:dyDescent="0.2">
      <c r="A764" t="s">
        <v>356</v>
      </c>
      <c r="B764" t="s">
        <v>1923</v>
      </c>
      <c r="C764" t="s">
        <v>1927</v>
      </c>
      <c r="D764" t="s">
        <v>1929</v>
      </c>
      <c r="E764" t="s">
        <v>224</v>
      </c>
      <c r="F764">
        <v>2035</v>
      </c>
      <c r="G764">
        <v>42.923899591035998</v>
      </c>
      <c r="H764">
        <v>1.7169559836414401</v>
      </c>
      <c r="I764" s="3" t="s">
        <v>226</v>
      </c>
      <c r="J764" s="3" t="s">
        <v>224</v>
      </c>
    </row>
    <row r="765" spans="1:10" x14ac:dyDescent="0.2">
      <c r="A765" t="s">
        <v>356</v>
      </c>
      <c r="B765" t="s">
        <v>1923</v>
      </c>
      <c r="C765" t="s">
        <v>1927</v>
      </c>
      <c r="D765" t="s">
        <v>1928</v>
      </c>
      <c r="E765" t="s">
        <v>224</v>
      </c>
      <c r="F765">
        <v>2036</v>
      </c>
      <c r="G765">
        <v>0</v>
      </c>
      <c r="H765">
        <v>0</v>
      </c>
      <c r="I765" s="3" t="s">
        <v>226</v>
      </c>
      <c r="J765" s="3" t="s">
        <v>224</v>
      </c>
    </row>
    <row r="766" spans="1:10" x14ac:dyDescent="0.2">
      <c r="A766" t="s">
        <v>356</v>
      </c>
      <c r="B766" t="s">
        <v>1923</v>
      </c>
      <c r="C766" t="s">
        <v>1927</v>
      </c>
      <c r="D766" t="s">
        <v>1929</v>
      </c>
      <c r="E766" t="s">
        <v>224</v>
      </c>
      <c r="F766">
        <v>2036</v>
      </c>
      <c r="G766">
        <v>42.5336823220266</v>
      </c>
      <c r="H766">
        <v>1.701347292881064</v>
      </c>
      <c r="I766" s="3" t="s">
        <v>226</v>
      </c>
      <c r="J766" s="3" t="s">
        <v>224</v>
      </c>
    </row>
    <row r="767" spans="1:10" x14ac:dyDescent="0.2">
      <c r="A767" t="s">
        <v>356</v>
      </c>
      <c r="B767" t="s">
        <v>1923</v>
      </c>
      <c r="C767" t="s">
        <v>1927</v>
      </c>
      <c r="D767" t="s">
        <v>1928</v>
      </c>
      <c r="E767" t="s">
        <v>224</v>
      </c>
      <c r="F767">
        <v>2037</v>
      </c>
      <c r="G767">
        <v>0</v>
      </c>
      <c r="H767">
        <v>0</v>
      </c>
      <c r="I767" s="3" t="s">
        <v>226</v>
      </c>
      <c r="J767" s="3" t="s">
        <v>224</v>
      </c>
    </row>
    <row r="768" spans="1:10" x14ac:dyDescent="0.2">
      <c r="A768" t="s">
        <v>356</v>
      </c>
      <c r="B768" t="s">
        <v>1923</v>
      </c>
      <c r="C768" t="s">
        <v>1927</v>
      </c>
      <c r="D768" t="s">
        <v>1929</v>
      </c>
      <c r="E768" t="s">
        <v>224</v>
      </c>
      <c r="F768">
        <v>2037</v>
      </c>
      <c r="G768">
        <v>42.143465053017202</v>
      </c>
      <c r="H768">
        <v>1.6857386021206879</v>
      </c>
      <c r="I768" s="3" t="s">
        <v>226</v>
      </c>
      <c r="J768" s="3" t="s">
        <v>224</v>
      </c>
    </row>
    <row r="769" spans="1:10" x14ac:dyDescent="0.2">
      <c r="A769" t="s">
        <v>356</v>
      </c>
      <c r="B769" t="s">
        <v>1923</v>
      </c>
      <c r="C769" t="s">
        <v>1927</v>
      </c>
      <c r="D769" t="s">
        <v>1928</v>
      </c>
      <c r="E769" t="s">
        <v>224</v>
      </c>
      <c r="F769">
        <v>2038</v>
      </c>
      <c r="G769">
        <v>0</v>
      </c>
      <c r="H769">
        <v>0</v>
      </c>
      <c r="I769" s="3" t="s">
        <v>226</v>
      </c>
      <c r="J769" s="3" t="s">
        <v>224</v>
      </c>
    </row>
    <row r="770" spans="1:10" x14ac:dyDescent="0.2">
      <c r="A770" t="s">
        <v>356</v>
      </c>
      <c r="B770" t="s">
        <v>1923</v>
      </c>
      <c r="C770" t="s">
        <v>1927</v>
      </c>
      <c r="D770" t="s">
        <v>1929</v>
      </c>
      <c r="E770" t="s">
        <v>224</v>
      </c>
      <c r="F770">
        <v>2038</v>
      </c>
      <c r="G770">
        <v>41.753247784007698</v>
      </c>
      <c r="H770">
        <v>1.6701299113603081</v>
      </c>
      <c r="I770" s="3" t="s">
        <v>226</v>
      </c>
      <c r="J770" s="3" t="s">
        <v>224</v>
      </c>
    </row>
    <row r="771" spans="1:10" x14ac:dyDescent="0.2">
      <c r="A771" t="s">
        <v>356</v>
      </c>
      <c r="B771" t="s">
        <v>1923</v>
      </c>
      <c r="C771" t="s">
        <v>1927</v>
      </c>
      <c r="D771" t="s">
        <v>1928</v>
      </c>
      <c r="E771" t="s">
        <v>224</v>
      </c>
      <c r="F771">
        <v>2039</v>
      </c>
      <c r="G771">
        <v>0</v>
      </c>
      <c r="H771">
        <v>0</v>
      </c>
      <c r="I771" s="3" t="s">
        <v>226</v>
      </c>
      <c r="J771" s="3" t="s">
        <v>224</v>
      </c>
    </row>
    <row r="772" spans="1:10" x14ac:dyDescent="0.2">
      <c r="A772" t="s">
        <v>356</v>
      </c>
      <c r="B772" t="s">
        <v>1923</v>
      </c>
      <c r="C772" t="s">
        <v>1927</v>
      </c>
      <c r="D772" t="s">
        <v>1929</v>
      </c>
      <c r="E772" t="s">
        <v>224</v>
      </c>
      <c r="F772">
        <v>2039</v>
      </c>
      <c r="G772">
        <v>41.3630305149983</v>
      </c>
      <c r="H772">
        <v>1.654521220599932</v>
      </c>
      <c r="I772" s="3" t="s">
        <v>226</v>
      </c>
      <c r="J772" s="3" t="s">
        <v>224</v>
      </c>
    </row>
    <row r="773" spans="1:10" x14ac:dyDescent="0.2">
      <c r="A773" t="s">
        <v>356</v>
      </c>
      <c r="B773" t="s">
        <v>1923</v>
      </c>
      <c r="C773" t="s">
        <v>1927</v>
      </c>
      <c r="D773" t="s">
        <v>1928</v>
      </c>
      <c r="E773" t="s">
        <v>224</v>
      </c>
      <c r="F773">
        <v>2040</v>
      </c>
      <c r="G773">
        <v>0</v>
      </c>
      <c r="H773">
        <v>0</v>
      </c>
      <c r="I773" s="3" t="s">
        <v>226</v>
      </c>
      <c r="J773" s="3" t="s">
        <v>224</v>
      </c>
    </row>
    <row r="774" spans="1:10" x14ac:dyDescent="0.2">
      <c r="A774" t="s">
        <v>356</v>
      </c>
      <c r="B774" t="s">
        <v>1923</v>
      </c>
      <c r="C774" t="s">
        <v>1927</v>
      </c>
      <c r="D774" t="s">
        <v>1929</v>
      </c>
      <c r="E774" t="s">
        <v>224</v>
      </c>
      <c r="F774">
        <v>2040</v>
      </c>
      <c r="G774">
        <v>40.972813245988903</v>
      </c>
      <c r="H774">
        <v>1.6389125298395559</v>
      </c>
      <c r="I774" s="3" t="s">
        <v>226</v>
      </c>
      <c r="J774" s="3" t="s">
        <v>224</v>
      </c>
    </row>
    <row r="775" spans="1:10" x14ac:dyDescent="0.2">
      <c r="A775" t="s">
        <v>356</v>
      </c>
      <c r="B775" t="s">
        <v>1923</v>
      </c>
      <c r="C775" t="s">
        <v>1927</v>
      </c>
      <c r="D775" t="s">
        <v>1928</v>
      </c>
      <c r="E775" t="s">
        <v>224</v>
      </c>
      <c r="F775">
        <v>2041</v>
      </c>
      <c r="G775">
        <v>0</v>
      </c>
      <c r="H775">
        <v>0</v>
      </c>
      <c r="I775" s="3" t="s">
        <v>226</v>
      </c>
      <c r="J775" s="3" t="s">
        <v>224</v>
      </c>
    </row>
    <row r="776" spans="1:10" x14ac:dyDescent="0.2">
      <c r="A776" t="s">
        <v>356</v>
      </c>
      <c r="B776" t="s">
        <v>1923</v>
      </c>
      <c r="C776" t="s">
        <v>1927</v>
      </c>
      <c r="D776" t="s">
        <v>1929</v>
      </c>
      <c r="E776" t="s">
        <v>224</v>
      </c>
      <c r="F776">
        <v>2041</v>
      </c>
      <c r="G776">
        <v>40.738682884583298</v>
      </c>
      <c r="H776">
        <v>1.629547315383332</v>
      </c>
      <c r="I776" s="3" t="s">
        <v>226</v>
      </c>
      <c r="J776" s="3" t="s">
        <v>224</v>
      </c>
    </row>
    <row r="777" spans="1:10" x14ac:dyDescent="0.2">
      <c r="A777" t="s">
        <v>356</v>
      </c>
      <c r="B777" t="s">
        <v>1923</v>
      </c>
      <c r="C777" t="s">
        <v>1927</v>
      </c>
      <c r="D777" t="s">
        <v>1928</v>
      </c>
      <c r="E777" t="s">
        <v>224</v>
      </c>
      <c r="F777">
        <v>2042</v>
      </c>
      <c r="G777">
        <v>0</v>
      </c>
      <c r="H777">
        <v>0</v>
      </c>
      <c r="I777" s="3" t="s">
        <v>226</v>
      </c>
      <c r="J777" s="3" t="s">
        <v>224</v>
      </c>
    </row>
    <row r="778" spans="1:10" x14ac:dyDescent="0.2">
      <c r="A778" t="s">
        <v>356</v>
      </c>
      <c r="B778" t="s">
        <v>1923</v>
      </c>
      <c r="C778" t="s">
        <v>1927</v>
      </c>
      <c r="D778" t="s">
        <v>1929</v>
      </c>
      <c r="E778" t="s">
        <v>224</v>
      </c>
      <c r="F778">
        <v>2042</v>
      </c>
      <c r="G778">
        <v>40.504552523177601</v>
      </c>
      <c r="H778">
        <v>1.620182100927104</v>
      </c>
      <c r="I778" s="3" t="s">
        <v>226</v>
      </c>
      <c r="J778" s="3" t="s">
        <v>224</v>
      </c>
    </row>
    <row r="779" spans="1:10" x14ac:dyDescent="0.2">
      <c r="A779" t="s">
        <v>356</v>
      </c>
      <c r="B779" t="s">
        <v>1923</v>
      </c>
      <c r="C779" t="s">
        <v>1927</v>
      </c>
      <c r="D779" t="s">
        <v>1928</v>
      </c>
      <c r="E779" t="s">
        <v>224</v>
      </c>
      <c r="F779">
        <v>2043</v>
      </c>
      <c r="G779">
        <v>0</v>
      </c>
      <c r="H779">
        <v>0</v>
      </c>
      <c r="I779" s="3" t="s">
        <v>226</v>
      </c>
      <c r="J779" s="3" t="s">
        <v>224</v>
      </c>
    </row>
    <row r="780" spans="1:10" x14ac:dyDescent="0.2">
      <c r="A780" t="s">
        <v>356</v>
      </c>
      <c r="B780" t="s">
        <v>1923</v>
      </c>
      <c r="C780" t="s">
        <v>1927</v>
      </c>
      <c r="D780" t="s">
        <v>1929</v>
      </c>
      <c r="E780" t="s">
        <v>224</v>
      </c>
      <c r="F780">
        <v>2043</v>
      </c>
      <c r="G780">
        <v>40.270422161771997</v>
      </c>
      <c r="H780">
        <v>1.6108168864708801</v>
      </c>
      <c r="I780" s="3" t="s">
        <v>226</v>
      </c>
      <c r="J780" s="3" t="s">
        <v>224</v>
      </c>
    </row>
    <row r="781" spans="1:10" x14ac:dyDescent="0.2">
      <c r="A781" t="s">
        <v>356</v>
      </c>
      <c r="B781" t="s">
        <v>1923</v>
      </c>
      <c r="C781" t="s">
        <v>1927</v>
      </c>
      <c r="D781" t="s">
        <v>1928</v>
      </c>
      <c r="E781" t="s">
        <v>224</v>
      </c>
      <c r="F781">
        <v>2044</v>
      </c>
      <c r="G781">
        <v>0</v>
      </c>
      <c r="H781">
        <v>0</v>
      </c>
      <c r="I781" s="3" t="s">
        <v>226</v>
      </c>
      <c r="J781" s="3" t="s">
        <v>224</v>
      </c>
    </row>
    <row r="782" spans="1:10" x14ac:dyDescent="0.2">
      <c r="A782" t="s">
        <v>356</v>
      </c>
      <c r="B782" t="s">
        <v>1923</v>
      </c>
      <c r="C782" t="s">
        <v>1927</v>
      </c>
      <c r="D782" t="s">
        <v>1929</v>
      </c>
      <c r="E782" t="s">
        <v>224</v>
      </c>
      <c r="F782">
        <v>2044</v>
      </c>
      <c r="G782">
        <v>40.0362918003663</v>
      </c>
      <c r="H782">
        <v>1.6014516720146521</v>
      </c>
      <c r="I782" s="3" t="s">
        <v>226</v>
      </c>
      <c r="J782" s="3" t="s">
        <v>224</v>
      </c>
    </row>
    <row r="783" spans="1:10" x14ac:dyDescent="0.2">
      <c r="A783" t="s">
        <v>356</v>
      </c>
      <c r="B783" t="s">
        <v>1923</v>
      </c>
      <c r="C783" t="s">
        <v>1927</v>
      </c>
      <c r="D783" t="s">
        <v>1928</v>
      </c>
      <c r="E783" t="s">
        <v>224</v>
      </c>
      <c r="F783">
        <v>2045</v>
      </c>
      <c r="G783">
        <v>0</v>
      </c>
      <c r="H783">
        <v>0</v>
      </c>
      <c r="I783" s="3" t="s">
        <v>226</v>
      </c>
      <c r="J783" s="3" t="s">
        <v>224</v>
      </c>
    </row>
    <row r="784" spans="1:10" x14ac:dyDescent="0.2">
      <c r="A784" t="s">
        <v>356</v>
      </c>
      <c r="B784" t="s">
        <v>1923</v>
      </c>
      <c r="C784" t="s">
        <v>1927</v>
      </c>
      <c r="D784" t="s">
        <v>1929</v>
      </c>
      <c r="E784" t="s">
        <v>224</v>
      </c>
      <c r="F784">
        <v>2045</v>
      </c>
      <c r="G784">
        <v>39.802161438960702</v>
      </c>
      <c r="H784">
        <v>1.5920864575584279</v>
      </c>
      <c r="I784" s="3" t="s">
        <v>226</v>
      </c>
      <c r="J784" s="3" t="s">
        <v>224</v>
      </c>
    </row>
    <row r="785" spans="1:10" x14ac:dyDescent="0.2">
      <c r="A785" t="s">
        <v>356</v>
      </c>
      <c r="B785" t="s">
        <v>1923</v>
      </c>
      <c r="C785" t="s">
        <v>1927</v>
      </c>
      <c r="D785" t="s">
        <v>1928</v>
      </c>
      <c r="E785" t="s">
        <v>224</v>
      </c>
      <c r="F785">
        <v>2046</v>
      </c>
      <c r="G785">
        <v>0</v>
      </c>
      <c r="H785">
        <v>0</v>
      </c>
      <c r="I785" s="3" t="s">
        <v>226</v>
      </c>
      <c r="J785" s="3" t="s">
        <v>224</v>
      </c>
    </row>
    <row r="786" spans="1:10" x14ac:dyDescent="0.2">
      <c r="A786" t="s">
        <v>356</v>
      </c>
      <c r="B786" t="s">
        <v>1923</v>
      </c>
      <c r="C786" t="s">
        <v>1927</v>
      </c>
      <c r="D786" t="s">
        <v>1929</v>
      </c>
      <c r="E786" t="s">
        <v>224</v>
      </c>
      <c r="F786">
        <v>2046</v>
      </c>
      <c r="G786">
        <v>39.489987623753102</v>
      </c>
      <c r="H786">
        <v>1.5795995049501239</v>
      </c>
      <c r="I786" s="3" t="s">
        <v>226</v>
      </c>
      <c r="J786" s="3" t="s">
        <v>224</v>
      </c>
    </row>
    <row r="787" spans="1:10" x14ac:dyDescent="0.2">
      <c r="A787" t="s">
        <v>356</v>
      </c>
      <c r="B787" t="s">
        <v>1923</v>
      </c>
      <c r="C787" t="s">
        <v>1927</v>
      </c>
      <c r="D787" t="s">
        <v>1928</v>
      </c>
      <c r="E787" t="s">
        <v>224</v>
      </c>
      <c r="F787">
        <v>2047</v>
      </c>
      <c r="G787">
        <v>0</v>
      </c>
      <c r="H787">
        <v>0</v>
      </c>
      <c r="I787" s="3" t="s">
        <v>226</v>
      </c>
      <c r="J787" s="3" t="s">
        <v>224</v>
      </c>
    </row>
    <row r="788" spans="1:10" x14ac:dyDescent="0.2">
      <c r="A788" t="s">
        <v>356</v>
      </c>
      <c r="B788" t="s">
        <v>1923</v>
      </c>
      <c r="C788" t="s">
        <v>1927</v>
      </c>
      <c r="D788" t="s">
        <v>1929</v>
      </c>
      <c r="E788" t="s">
        <v>224</v>
      </c>
      <c r="F788">
        <v>2047</v>
      </c>
      <c r="G788">
        <v>39.177813808545601</v>
      </c>
      <c r="H788">
        <v>1.5671125523418239</v>
      </c>
      <c r="I788" s="3" t="s">
        <v>226</v>
      </c>
      <c r="J788" s="3" t="s">
        <v>224</v>
      </c>
    </row>
    <row r="789" spans="1:10" x14ac:dyDescent="0.2">
      <c r="A789" t="s">
        <v>356</v>
      </c>
      <c r="B789" t="s">
        <v>1923</v>
      </c>
      <c r="C789" t="s">
        <v>1927</v>
      </c>
      <c r="D789" t="s">
        <v>1928</v>
      </c>
      <c r="E789" t="s">
        <v>224</v>
      </c>
      <c r="F789">
        <v>2048</v>
      </c>
      <c r="G789">
        <v>0</v>
      </c>
      <c r="H789">
        <v>0</v>
      </c>
      <c r="I789" s="3" t="s">
        <v>226</v>
      </c>
      <c r="J789" s="3" t="s">
        <v>224</v>
      </c>
    </row>
    <row r="790" spans="1:10" x14ac:dyDescent="0.2">
      <c r="A790" t="s">
        <v>356</v>
      </c>
      <c r="B790" t="s">
        <v>1923</v>
      </c>
      <c r="C790" t="s">
        <v>1927</v>
      </c>
      <c r="D790" t="s">
        <v>1929</v>
      </c>
      <c r="E790" t="s">
        <v>224</v>
      </c>
      <c r="F790">
        <v>2048</v>
      </c>
      <c r="G790">
        <v>38.865639993338</v>
      </c>
      <c r="H790">
        <v>1.5546255997335201</v>
      </c>
      <c r="I790" s="3" t="s">
        <v>226</v>
      </c>
      <c r="J790" s="3" t="s">
        <v>224</v>
      </c>
    </row>
    <row r="791" spans="1:10" x14ac:dyDescent="0.2">
      <c r="A791" t="s">
        <v>356</v>
      </c>
      <c r="B791" t="s">
        <v>1923</v>
      </c>
      <c r="C791" t="s">
        <v>1927</v>
      </c>
      <c r="D791" t="s">
        <v>1928</v>
      </c>
      <c r="E791" t="s">
        <v>224</v>
      </c>
      <c r="F791">
        <v>2049</v>
      </c>
      <c r="G791">
        <v>0</v>
      </c>
      <c r="H791">
        <v>0</v>
      </c>
      <c r="I791" s="3" t="s">
        <v>226</v>
      </c>
      <c r="J791" s="3" t="s">
        <v>224</v>
      </c>
    </row>
    <row r="792" spans="1:10" x14ac:dyDescent="0.2">
      <c r="A792" t="s">
        <v>356</v>
      </c>
      <c r="B792" t="s">
        <v>1923</v>
      </c>
      <c r="C792" t="s">
        <v>1927</v>
      </c>
      <c r="D792" t="s">
        <v>1929</v>
      </c>
      <c r="E792" t="s">
        <v>224</v>
      </c>
      <c r="F792">
        <v>2049</v>
      </c>
      <c r="G792">
        <v>38.553466178130499</v>
      </c>
      <c r="H792">
        <v>1.5421386471252201</v>
      </c>
      <c r="I792" s="3" t="s">
        <v>226</v>
      </c>
      <c r="J792" s="3" t="s">
        <v>224</v>
      </c>
    </row>
    <row r="793" spans="1:10" x14ac:dyDescent="0.2">
      <c r="A793" t="s">
        <v>356</v>
      </c>
      <c r="B793" t="s">
        <v>1923</v>
      </c>
      <c r="C793" t="s">
        <v>1927</v>
      </c>
      <c r="D793" t="s">
        <v>1928</v>
      </c>
      <c r="E793" t="s">
        <v>224</v>
      </c>
      <c r="F793">
        <v>2050</v>
      </c>
      <c r="G793">
        <v>0</v>
      </c>
      <c r="H793">
        <v>0</v>
      </c>
      <c r="I793" s="3" t="s">
        <v>226</v>
      </c>
      <c r="J793" s="3" t="s">
        <v>224</v>
      </c>
    </row>
    <row r="794" spans="1:10" x14ac:dyDescent="0.2">
      <c r="A794" t="s">
        <v>356</v>
      </c>
      <c r="B794" t="s">
        <v>1923</v>
      </c>
      <c r="C794" t="s">
        <v>1927</v>
      </c>
      <c r="D794" t="s">
        <v>1929</v>
      </c>
      <c r="E794" t="s">
        <v>224</v>
      </c>
      <c r="F794">
        <v>2050</v>
      </c>
      <c r="G794">
        <v>38.241292362922998</v>
      </c>
      <c r="H794">
        <v>1.5296516945169201</v>
      </c>
      <c r="I794" s="3" t="s">
        <v>226</v>
      </c>
      <c r="J794" s="3" t="s">
        <v>224</v>
      </c>
    </row>
    <row r="795" spans="1:10" x14ac:dyDescent="0.2">
      <c r="A795" t="s">
        <v>356</v>
      </c>
      <c r="B795" t="s">
        <v>1923</v>
      </c>
      <c r="C795" t="s">
        <v>1930</v>
      </c>
      <c r="D795" t="s">
        <v>1931</v>
      </c>
      <c r="E795" t="s">
        <v>224</v>
      </c>
      <c r="F795">
        <v>1990</v>
      </c>
      <c r="G795">
        <v>35.6825433874276</v>
      </c>
      <c r="H795">
        <v>1.427301735497104</v>
      </c>
      <c r="I795" s="3" t="s">
        <v>227</v>
      </c>
      <c r="J795" s="3" t="s">
        <v>224</v>
      </c>
    </row>
    <row r="796" spans="1:10" x14ac:dyDescent="0.2">
      <c r="A796" t="s">
        <v>356</v>
      </c>
      <c r="B796" t="s">
        <v>1923</v>
      </c>
      <c r="C796" t="s">
        <v>1930</v>
      </c>
      <c r="D796" t="s">
        <v>1932</v>
      </c>
      <c r="E796" t="s">
        <v>224</v>
      </c>
      <c r="F796">
        <v>1990</v>
      </c>
      <c r="G796">
        <v>31.416113966224501</v>
      </c>
      <c r="H796">
        <v>1.2566445586489801</v>
      </c>
      <c r="I796" s="3" t="s">
        <v>234</v>
      </c>
      <c r="J796" s="3" t="s">
        <v>224</v>
      </c>
    </row>
    <row r="797" spans="1:10" x14ac:dyDescent="0.2">
      <c r="A797" t="s">
        <v>356</v>
      </c>
      <c r="B797" t="s">
        <v>1923</v>
      </c>
      <c r="C797" t="s">
        <v>1930</v>
      </c>
      <c r="D797" t="s">
        <v>1933</v>
      </c>
      <c r="E797" t="s">
        <v>224</v>
      </c>
      <c r="F797">
        <v>1990</v>
      </c>
      <c r="G797">
        <v>173.73817342884101</v>
      </c>
      <c r="H797">
        <v>6.9495269371536406</v>
      </c>
      <c r="I797" s="3" t="s">
        <v>227</v>
      </c>
      <c r="J797" s="3" t="s">
        <v>224</v>
      </c>
    </row>
    <row r="798" spans="1:10" x14ac:dyDescent="0.2">
      <c r="A798" t="s">
        <v>356</v>
      </c>
      <c r="B798" t="s">
        <v>1923</v>
      </c>
      <c r="C798" t="s">
        <v>1930</v>
      </c>
      <c r="D798" t="s">
        <v>1934</v>
      </c>
      <c r="E798" t="s">
        <v>224</v>
      </c>
      <c r="F798">
        <v>1990</v>
      </c>
      <c r="G798">
        <v>0.62123510865682097</v>
      </c>
      <c r="H798">
        <v>2.4849404346272839E-2</v>
      </c>
      <c r="I798" s="3" t="s">
        <v>234</v>
      </c>
      <c r="J798" s="3" t="s">
        <v>224</v>
      </c>
    </row>
    <row r="799" spans="1:10" x14ac:dyDescent="0.2">
      <c r="A799" t="s">
        <v>356</v>
      </c>
      <c r="B799" t="s">
        <v>1923</v>
      </c>
      <c r="C799" t="s">
        <v>1930</v>
      </c>
      <c r="D799" t="s">
        <v>1931</v>
      </c>
      <c r="E799" t="s">
        <v>224</v>
      </c>
      <c r="F799">
        <v>1991</v>
      </c>
      <c r="G799">
        <v>36.762226111555201</v>
      </c>
      <c r="H799">
        <v>1.4704890444622081</v>
      </c>
      <c r="I799" s="3" t="s">
        <v>227</v>
      </c>
      <c r="J799" s="3" t="s">
        <v>224</v>
      </c>
    </row>
    <row r="800" spans="1:10" x14ac:dyDescent="0.2">
      <c r="A800" t="s">
        <v>356</v>
      </c>
      <c r="B800" t="s">
        <v>1923</v>
      </c>
      <c r="C800" t="s">
        <v>1930</v>
      </c>
      <c r="D800" t="s">
        <v>1932</v>
      </c>
      <c r="E800" t="s">
        <v>224</v>
      </c>
      <c r="F800">
        <v>1991</v>
      </c>
      <c r="G800">
        <v>33.097553453270898</v>
      </c>
      <c r="H800">
        <v>1.323902138130836</v>
      </c>
      <c r="I800" s="3" t="s">
        <v>234</v>
      </c>
      <c r="J800" s="3" t="s">
        <v>224</v>
      </c>
    </row>
    <row r="801" spans="1:10" x14ac:dyDescent="0.2">
      <c r="A801" t="s">
        <v>356</v>
      </c>
      <c r="B801" t="s">
        <v>1923</v>
      </c>
      <c r="C801" t="s">
        <v>1930</v>
      </c>
      <c r="D801" t="s">
        <v>1933</v>
      </c>
      <c r="E801" t="s">
        <v>224</v>
      </c>
      <c r="F801">
        <v>1991</v>
      </c>
      <c r="G801">
        <v>173.587580124846</v>
      </c>
      <c r="H801">
        <v>6.9435032049938403</v>
      </c>
      <c r="I801" s="3" t="s">
        <v>227</v>
      </c>
      <c r="J801" s="3" t="s">
        <v>224</v>
      </c>
    </row>
    <row r="802" spans="1:10" x14ac:dyDescent="0.2">
      <c r="A802" t="s">
        <v>356</v>
      </c>
      <c r="B802" t="s">
        <v>1923</v>
      </c>
      <c r="C802" t="s">
        <v>1930</v>
      </c>
      <c r="D802" t="s">
        <v>1934</v>
      </c>
      <c r="E802" t="s">
        <v>224</v>
      </c>
      <c r="F802">
        <v>1991</v>
      </c>
      <c r="G802">
        <v>0.639748135582906</v>
      </c>
      <c r="H802">
        <v>2.5589925423316239E-2</v>
      </c>
      <c r="I802" s="3" t="s">
        <v>234</v>
      </c>
      <c r="J802" s="3" t="s">
        <v>224</v>
      </c>
    </row>
    <row r="803" spans="1:10" x14ac:dyDescent="0.2">
      <c r="A803" t="s">
        <v>356</v>
      </c>
      <c r="B803" t="s">
        <v>1923</v>
      </c>
      <c r="C803" t="s">
        <v>1930</v>
      </c>
      <c r="D803" t="s">
        <v>1931</v>
      </c>
      <c r="E803" t="s">
        <v>224</v>
      </c>
      <c r="F803">
        <v>1992</v>
      </c>
      <c r="G803">
        <v>37.036037817902702</v>
      </c>
      <c r="H803">
        <v>1.481441512716108</v>
      </c>
      <c r="I803" s="3" t="s">
        <v>227</v>
      </c>
      <c r="J803" s="3" t="s">
        <v>224</v>
      </c>
    </row>
    <row r="804" spans="1:10" x14ac:dyDescent="0.2">
      <c r="A804" t="s">
        <v>356</v>
      </c>
      <c r="B804" t="s">
        <v>1923</v>
      </c>
      <c r="C804" t="s">
        <v>1930</v>
      </c>
      <c r="D804" t="s">
        <v>1932</v>
      </c>
      <c r="E804" t="s">
        <v>224</v>
      </c>
      <c r="F804">
        <v>1992</v>
      </c>
      <c r="G804">
        <v>34.067543403973097</v>
      </c>
      <c r="H804">
        <v>1.362701736158924</v>
      </c>
      <c r="I804" s="3" t="s">
        <v>234</v>
      </c>
      <c r="J804" s="3" t="s">
        <v>224</v>
      </c>
    </row>
    <row r="805" spans="1:10" x14ac:dyDescent="0.2">
      <c r="A805" t="s">
        <v>356</v>
      </c>
      <c r="B805" t="s">
        <v>1923</v>
      </c>
      <c r="C805" t="s">
        <v>1930</v>
      </c>
      <c r="D805" t="s">
        <v>1933</v>
      </c>
      <c r="E805" t="s">
        <v>224</v>
      </c>
      <c r="F805">
        <v>1992</v>
      </c>
      <c r="G805">
        <v>169.52750996139</v>
      </c>
      <c r="H805">
        <v>6.7811003984556004</v>
      </c>
      <c r="I805" s="3" t="s">
        <v>227</v>
      </c>
      <c r="J805" s="3" t="s">
        <v>224</v>
      </c>
    </row>
    <row r="806" spans="1:10" x14ac:dyDescent="0.2">
      <c r="A806" t="s">
        <v>356</v>
      </c>
      <c r="B806" t="s">
        <v>1923</v>
      </c>
      <c r="C806" t="s">
        <v>1930</v>
      </c>
      <c r="D806" t="s">
        <v>1934</v>
      </c>
      <c r="E806" t="s">
        <v>224</v>
      </c>
      <c r="F806">
        <v>1992</v>
      </c>
      <c r="G806">
        <v>0.64423165445042796</v>
      </c>
      <c r="H806">
        <v>2.5769266178017121E-2</v>
      </c>
      <c r="I806" s="3" t="s">
        <v>234</v>
      </c>
      <c r="J806" s="3" t="s">
        <v>224</v>
      </c>
    </row>
    <row r="807" spans="1:10" x14ac:dyDescent="0.2">
      <c r="A807" t="s">
        <v>356</v>
      </c>
      <c r="B807" t="s">
        <v>1923</v>
      </c>
      <c r="C807" t="s">
        <v>1930</v>
      </c>
      <c r="D807" t="s">
        <v>1931</v>
      </c>
      <c r="E807" t="s">
        <v>224</v>
      </c>
      <c r="F807">
        <v>1993</v>
      </c>
      <c r="G807">
        <v>37.436125391095203</v>
      </c>
      <c r="H807">
        <v>1.4974450156438079</v>
      </c>
      <c r="I807" s="3" t="s">
        <v>227</v>
      </c>
      <c r="J807" s="3" t="s">
        <v>224</v>
      </c>
    </row>
    <row r="808" spans="1:10" x14ac:dyDescent="0.2">
      <c r="A808" t="s">
        <v>356</v>
      </c>
      <c r="B808" t="s">
        <v>1923</v>
      </c>
      <c r="C808" t="s">
        <v>1930</v>
      </c>
      <c r="D808" t="s">
        <v>1932</v>
      </c>
      <c r="E808" t="s">
        <v>224</v>
      </c>
      <c r="F808">
        <v>1993</v>
      </c>
      <c r="G808">
        <v>35.154228687695102</v>
      </c>
      <c r="H808">
        <v>1.406169147507804</v>
      </c>
      <c r="I808" s="3" t="s">
        <v>234</v>
      </c>
      <c r="J808" s="3" t="s">
        <v>224</v>
      </c>
    </row>
    <row r="809" spans="1:10" x14ac:dyDescent="0.2">
      <c r="A809" t="s">
        <v>356</v>
      </c>
      <c r="B809" t="s">
        <v>1923</v>
      </c>
      <c r="C809" t="s">
        <v>1930</v>
      </c>
      <c r="D809" t="s">
        <v>1933</v>
      </c>
      <c r="E809" t="s">
        <v>224</v>
      </c>
      <c r="F809">
        <v>1993</v>
      </c>
      <c r="G809">
        <v>166.04145028788801</v>
      </c>
      <c r="H809">
        <v>6.6416580115155206</v>
      </c>
      <c r="I809" s="3" t="s">
        <v>227</v>
      </c>
      <c r="J809" s="3" t="s">
        <v>224</v>
      </c>
    </row>
    <row r="810" spans="1:10" x14ac:dyDescent="0.2">
      <c r="A810" t="s">
        <v>356</v>
      </c>
      <c r="B810" t="s">
        <v>1923</v>
      </c>
      <c r="C810" t="s">
        <v>1930</v>
      </c>
      <c r="D810" t="s">
        <v>1934</v>
      </c>
      <c r="E810" t="s">
        <v>224</v>
      </c>
      <c r="F810">
        <v>1993</v>
      </c>
      <c r="G810">
        <v>0.65091149683759297</v>
      </c>
      <c r="H810">
        <v>2.6036459873503719E-2</v>
      </c>
      <c r="I810" s="3" t="s">
        <v>234</v>
      </c>
      <c r="J810" s="3" t="s">
        <v>224</v>
      </c>
    </row>
    <row r="811" spans="1:10" x14ac:dyDescent="0.2">
      <c r="A811" t="s">
        <v>356</v>
      </c>
      <c r="B811" t="s">
        <v>1923</v>
      </c>
      <c r="C811" t="s">
        <v>1930</v>
      </c>
      <c r="D811" t="s">
        <v>1931</v>
      </c>
      <c r="E811" t="s">
        <v>224</v>
      </c>
      <c r="F811">
        <v>1994</v>
      </c>
      <c r="G811">
        <v>38.0375802945942</v>
      </c>
      <c r="H811">
        <v>1.5215032117837679</v>
      </c>
      <c r="I811" s="3" t="s">
        <v>227</v>
      </c>
      <c r="J811" s="3" t="s">
        <v>224</v>
      </c>
    </row>
    <row r="812" spans="1:10" x14ac:dyDescent="0.2">
      <c r="A812" t="s">
        <v>356</v>
      </c>
      <c r="B812" t="s">
        <v>1923</v>
      </c>
      <c r="C812" t="s">
        <v>1930</v>
      </c>
      <c r="D812" t="s">
        <v>1932</v>
      </c>
      <c r="E812" t="s">
        <v>224</v>
      </c>
      <c r="F812">
        <v>1994</v>
      </c>
      <c r="G812">
        <v>36.436736764317097</v>
      </c>
      <c r="H812">
        <v>1.4574694705726841</v>
      </c>
      <c r="I812" s="3" t="s">
        <v>234</v>
      </c>
      <c r="J812" s="3" t="s">
        <v>224</v>
      </c>
    </row>
    <row r="813" spans="1:10" x14ac:dyDescent="0.2">
      <c r="A813" t="s">
        <v>356</v>
      </c>
      <c r="B813" t="s">
        <v>1923</v>
      </c>
      <c r="C813" t="s">
        <v>1930</v>
      </c>
      <c r="D813" t="s">
        <v>1933</v>
      </c>
      <c r="E813" t="s">
        <v>224</v>
      </c>
      <c r="F813">
        <v>1994</v>
      </c>
      <c r="G813">
        <v>163.39872754793601</v>
      </c>
      <c r="H813">
        <v>6.5359491019174403</v>
      </c>
      <c r="I813" s="3" t="s">
        <v>227</v>
      </c>
      <c r="J813" s="3" t="s">
        <v>224</v>
      </c>
    </row>
    <row r="814" spans="1:10" x14ac:dyDescent="0.2">
      <c r="A814" t="s">
        <v>356</v>
      </c>
      <c r="B814" t="s">
        <v>1923</v>
      </c>
      <c r="C814" t="s">
        <v>1930</v>
      </c>
      <c r="D814" t="s">
        <v>1934</v>
      </c>
      <c r="E814" t="s">
        <v>224</v>
      </c>
      <c r="F814">
        <v>1994</v>
      </c>
      <c r="G814">
        <v>0.66108994661282505</v>
      </c>
      <c r="H814">
        <v>2.6443597864512999E-2</v>
      </c>
      <c r="I814" s="3" t="s">
        <v>234</v>
      </c>
      <c r="J814" s="3" t="s">
        <v>224</v>
      </c>
    </row>
    <row r="815" spans="1:10" x14ac:dyDescent="0.2">
      <c r="A815" t="s">
        <v>356</v>
      </c>
      <c r="B815" t="s">
        <v>1923</v>
      </c>
      <c r="C815" t="s">
        <v>1930</v>
      </c>
      <c r="D815" t="s">
        <v>1931</v>
      </c>
      <c r="E815" t="s">
        <v>224</v>
      </c>
      <c r="F815">
        <v>1995</v>
      </c>
      <c r="G815">
        <v>37.546200864242202</v>
      </c>
      <c r="H815">
        <v>1.5018480345696881</v>
      </c>
      <c r="I815" s="3" t="s">
        <v>227</v>
      </c>
      <c r="J815" s="3" t="s">
        <v>224</v>
      </c>
    </row>
    <row r="816" spans="1:10" x14ac:dyDescent="0.2">
      <c r="A816" t="s">
        <v>356</v>
      </c>
      <c r="B816" t="s">
        <v>1923</v>
      </c>
      <c r="C816" t="s">
        <v>1930</v>
      </c>
      <c r="D816" t="s">
        <v>1932</v>
      </c>
      <c r="E816" t="s">
        <v>224</v>
      </c>
      <c r="F816">
        <v>1995</v>
      </c>
      <c r="G816">
        <v>36.662458718571301</v>
      </c>
      <c r="H816">
        <v>1.466498348742852</v>
      </c>
      <c r="I816" s="3" t="s">
        <v>234</v>
      </c>
      <c r="J816" s="3" t="s">
        <v>224</v>
      </c>
    </row>
    <row r="817" spans="1:10" x14ac:dyDescent="0.2">
      <c r="A817" t="s">
        <v>356</v>
      </c>
      <c r="B817" t="s">
        <v>1923</v>
      </c>
      <c r="C817" t="s">
        <v>1930</v>
      </c>
      <c r="D817" t="s">
        <v>1933</v>
      </c>
      <c r="E817" t="s">
        <v>224</v>
      </c>
      <c r="F817">
        <v>1995</v>
      </c>
      <c r="G817">
        <v>156.135076845252</v>
      </c>
      <c r="H817">
        <v>6.2454030738100803</v>
      </c>
      <c r="I817" s="3" t="s">
        <v>227</v>
      </c>
      <c r="J817" s="3" t="s">
        <v>224</v>
      </c>
    </row>
    <row r="818" spans="1:10" x14ac:dyDescent="0.2">
      <c r="A818" t="s">
        <v>356</v>
      </c>
      <c r="B818" t="s">
        <v>1923</v>
      </c>
      <c r="C818" t="s">
        <v>1930</v>
      </c>
      <c r="D818" t="s">
        <v>1934</v>
      </c>
      <c r="E818" t="s">
        <v>224</v>
      </c>
      <c r="F818">
        <v>1995</v>
      </c>
      <c r="G818">
        <v>0.65227889617057599</v>
      </c>
      <c r="H818">
        <v>2.609115584682304E-2</v>
      </c>
      <c r="I818" s="3" t="s">
        <v>234</v>
      </c>
      <c r="J818" s="3" t="s">
        <v>224</v>
      </c>
    </row>
    <row r="819" spans="1:10" x14ac:dyDescent="0.2">
      <c r="A819" t="s">
        <v>356</v>
      </c>
      <c r="B819" t="s">
        <v>1923</v>
      </c>
      <c r="C819" t="s">
        <v>1930</v>
      </c>
      <c r="D819" t="s">
        <v>1931</v>
      </c>
      <c r="E819" t="s">
        <v>224</v>
      </c>
      <c r="F819">
        <v>1996</v>
      </c>
      <c r="G819">
        <v>37.698380276009402</v>
      </c>
      <c r="H819">
        <v>1.5079352110403761</v>
      </c>
      <c r="I819" s="3" t="s">
        <v>227</v>
      </c>
      <c r="J819" s="3" t="s">
        <v>224</v>
      </c>
    </row>
    <row r="820" spans="1:10" x14ac:dyDescent="0.2">
      <c r="A820" t="s">
        <v>356</v>
      </c>
      <c r="B820" t="s">
        <v>1923</v>
      </c>
      <c r="C820" t="s">
        <v>1930</v>
      </c>
      <c r="D820" t="s">
        <v>1932</v>
      </c>
      <c r="E820" t="s">
        <v>224</v>
      </c>
      <c r="F820">
        <v>1996</v>
      </c>
      <c r="G820">
        <v>36.952648487900497</v>
      </c>
      <c r="H820">
        <v>1.4781059395160201</v>
      </c>
      <c r="I820" s="3" t="s">
        <v>234</v>
      </c>
      <c r="J820" s="3" t="s">
        <v>224</v>
      </c>
    </row>
    <row r="821" spans="1:10" x14ac:dyDescent="0.2">
      <c r="A821" t="s">
        <v>356</v>
      </c>
      <c r="B821" t="s">
        <v>1923</v>
      </c>
      <c r="C821" t="s">
        <v>1930</v>
      </c>
      <c r="D821" t="s">
        <v>1933</v>
      </c>
      <c r="E821" t="s">
        <v>224</v>
      </c>
      <c r="F821">
        <v>1996</v>
      </c>
      <c r="G821">
        <v>152.283528785226</v>
      </c>
      <c r="H821">
        <v>6.0913411514090399</v>
      </c>
      <c r="I821" s="3" t="s">
        <v>227</v>
      </c>
      <c r="J821" s="3" t="s">
        <v>224</v>
      </c>
    </row>
    <row r="822" spans="1:10" x14ac:dyDescent="0.2">
      <c r="A822" t="s">
        <v>356</v>
      </c>
      <c r="B822" t="s">
        <v>1923</v>
      </c>
      <c r="C822" t="s">
        <v>1930</v>
      </c>
      <c r="D822" t="s">
        <v>1934</v>
      </c>
      <c r="E822" t="s">
        <v>224</v>
      </c>
      <c r="F822">
        <v>1996</v>
      </c>
      <c r="G822">
        <v>0.66103162678088201</v>
      </c>
      <c r="H822">
        <v>2.644126507123528E-2</v>
      </c>
      <c r="I822" s="3" t="s">
        <v>234</v>
      </c>
      <c r="J822" s="3" t="s">
        <v>224</v>
      </c>
    </row>
    <row r="823" spans="1:10" x14ac:dyDescent="0.2">
      <c r="A823" t="s">
        <v>356</v>
      </c>
      <c r="B823" t="s">
        <v>1923</v>
      </c>
      <c r="C823" t="s">
        <v>1930</v>
      </c>
      <c r="D823" t="s">
        <v>1931</v>
      </c>
      <c r="E823" t="s">
        <v>224</v>
      </c>
      <c r="F823">
        <v>1997</v>
      </c>
      <c r="G823">
        <v>38.070424504432097</v>
      </c>
      <c r="H823">
        <v>1.522816980177284</v>
      </c>
      <c r="I823" s="3" t="s">
        <v>227</v>
      </c>
      <c r="J823" s="3" t="s">
        <v>224</v>
      </c>
    </row>
    <row r="824" spans="1:10" x14ac:dyDescent="0.2">
      <c r="A824" t="s">
        <v>356</v>
      </c>
      <c r="B824" t="s">
        <v>1923</v>
      </c>
      <c r="C824" t="s">
        <v>1930</v>
      </c>
      <c r="D824" t="s">
        <v>1932</v>
      </c>
      <c r="E824" t="s">
        <v>224</v>
      </c>
      <c r="F824">
        <v>1997</v>
      </c>
      <c r="G824">
        <v>37.458551174629498</v>
      </c>
      <c r="H824">
        <v>1.49834204698518</v>
      </c>
      <c r="I824" s="3" t="s">
        <v>234</v>
      </c>
      <c r="J824" s="3" t="s">
        <v>224</v>
      </c>
    </row>
    <row r="825" spans="1:10" x14ac:dyDescent="0.2">
      <c r="A825" t="s">
        <v>356</v>
      </c>
      <c r="B825" t="s">
        <v>1923</v>
      </c>
      <c r="C825" t="s">
        <v>1930</v>
      </c>
      <c r="D825" t="s">
        <v>1933</v>
      </c>
      <c r="E825" t="s">
        <v>224</v>
      </c>
      <c r="F825">
        <v>1997</v>
      </c>
      <c r="G825">
        <v>149.31387929035699</v>
      </c>
      <c r="H825">
        <v>5.97255517161428</v>
      </c>
      <c r="I825" s="3" t="s">
        <v>227</v>
      </c>
      <c r="J825" s="3" t="s">
        <v>224</v>
      </c>
    </row>
    <row r="826" spans="1:10" x14ac:dyDescent="0.2">
      <c r="A826" t="s">
        <v>356</v>
      </c>
      <c r="B826" t="s">
        <v>1923</v>
      </c>
      <c r="C826" t="s">
        <v>1930</v>
      </c>
      <c r="D826" t="s">
        <v>1934</v>
      </c>
      <c r="E826" t="s">
        <v>224</v>
      </c>
      <c r="F826">
        <v>1997</v>
      </c>
      <c r="G826">
        <v>0.67364814693589903</v>
      </c>
      <c r="H826">
        <v>2.694592587743596E-2</v>
      </c>
      <c r="I826" s="3" t="s">
        <v>234</v>
      </c>
      <c r="J826" s="3" t="s">
        <v>224</v>
      </c>
    </row>
    <row r="827" spans="1:10" x14ac:dyDescent="0.2">
      <c r="A827" t="s">
        <v>356</v>
      </c>
      <c r="B827" t="s">
        <v>1923</v>
      </c>
      <c r="C827" t="s">
        <v>1930</v>
      </c>
      <c r="D827" t="s">
        <v>1931</v>
      </c>
      <c r="E827" t="s">
        <v>224</v>
      </c>
      <c r="F827">
        <v>1998</v>
      </c>
      <c r="G827">
        <v>37.741341573849702</v>
      </c>
      <c r="H827">
        <v>1.5096536629539881</v>
      </c>
      <c r="I827" s="3" t="s">
        <v>227</v>
      </c>
      <c r="J827" s="3" t="s">
        <v>224</v>
      </c>
    </row>
    <row r="828" spans="1:10" x14ac:dyDescent="0.2">
      <c r="A828" t="s">
        <v>356</v>
      </c>
      <c r="B828" t="s">
        <v>1923</v>
      </c>
      <c r="C828" t="s">
        <v>1930</v>
      </c>
      <c r="D828" t="s">
        <v>1932</v>
      </c>
      <c r="E828" t="s">
        <v>224</v>
      </c>
      <c r="F828">
        <v>1998</v>
      </c>
      <c r="G828">
        <v>37.273030850347297</v>
      </c>
      <c r="H828">
        <v>1.490921234013892</v>
      </c>
      <c r="I828" s="3" t="s">
        <v>234</v>
      </c>
      <c r="J828" s="3" t="s">
        <v>224</v>
      </c>
    </row>
    <row r="829" spans="1:10" x14ac:dyDescent="0.2">
      <c r="A829" t="s">
        <v>356</v>
      </c>
      <c r="B829" t="s">
        <v>1923</v>
      </c>
      <c r="C829" t="s">
        <v>1930</v>
      </c>
      <c r="D829" t="s">
        <v>1933</v>
      </c>
      <c r="E829" t="s">
        <v>224</v>
      </c>
      <c r="F829">
        <v>1998</v>
      </c>
      <c r="G829">
        <v>143.64392667445199</v>
      </c>
      <c r="H829">
        <v>5.7457570669780793</v>
      </c>
      <c r="I829" s="3" t="s">
        <v>227</v>
      </c>
      <c r="J829" s="3" t="s">
        <v>224</v>
      </c>
    </row>
    <row r="830" spans="1:10" x14ac:dyDescent="0.2">
      <c r="A830" t="s">
        <v>356</v>
      </c>
      <c r="B830" t="s">
        <v>1923</v>
      </c>
      <c r="C830" t="s">
        <v>1930</v>
      </c>
      <c r="D830" t="s">
        <v>1934</v>
      </c>
      <c r="E830" t="s">
        <v>224</v>
      </c>
      <c r="F830">
        <v>1998</v>
      </c>
      <c r="G830">
        <v>0.673790871017246</v>
      </c>
      <c r="H830">
        <v>2.6951634840689839E-2</v>
      </c>
      <c r="I830" s="3" t="s">
        <v>234</v>
      </c>
      <c r="J830" s="3" t="s">
        <v>224</v>
      </c>
    </row>
    <row r="831" spans="1:10" x14ac:dyDescent="0.2">
      <c r="A831" t="s">
        <v>356</v>
      </c>
      <c r="B831" t="s">
        <v>1923</v>
      </c>
      <c r="C831" t="s">
        <v>1930</v>
      </c>
      <c r="D831" t="s">
        <v>1931</v>
      </c>
      <c r="E831" t="s">
        <v>224</v>
      </c>
      <c r="F831">
        <v>1999</v>
      </c>
      <c r="G831">
        <v>38.079014886045499</v>
      </c>
      <c r="H831">
        <v>1.5231605954418199</v>
      </c>
      <c r="I831" s="3" t="s">
        <v>227</v>
      </c>
      <c r="J831" s="3" t="s">
        <v>224</v>
      </c>
    </row>
    <row r="832" spans="1:10" x14ac:dyDescent="0.2">
      <c r="A832" t="s">
        <v>356</v>
      </c>
      <c r="B832" t="s">
        <v>1923</v>
      </c>
      <c r="C832" t="s">
        <v>1930</v>
      </c>
      <c r="D832" t="s">
        <v>1932</v>
      </c>
      <c r="E832" t="s">
        <v>224</v>
      </c>
      <c r="F832">
        <v>1999</v>
      </c>
      <c r="G832">
        <v>37.744317520187103</v>
      </c>
      <c r="H832">
        <v>1.5097727008074839</v>
      </c>
      <c r="I832" s="3" t="s">
        <v>234</v>
      </c>
      <c r="J832" s="3" t="s">
        <v>224</v>
      </c>
    </row>
    <row r="833" spans="1:10" x14ac:dyDescent="0.2">
      <c r="A833" t="s">
        <v>356</v>
      </c>
      <c r="B833" t="s">
        <v>1923</v>
      </c>
      <c r="C833" t="s">
        <v>1930</v>
      </c>
      <c r="D833" t="s">
        <v>1933</v>
      </c>
      <c r="E833" t="s">
        <v>224</v>
      </c>
      <c r="F833">
        <v>1999</v>
      </c>
      <c r="G833">
        <v>140.56473110967499</v>
      </c>
      <c r="H833">
        <v>5.622589244387</v>
      </c>
      <c r="I833" s="3" t="s">
        <v>227</v>
      </c>
      <c r="J833" s="3" t="s">
        <v>224</v>
      </c>
    </row>
    <row r="834" spans="1:10" x14ac:dyDescent="0.2">
      <c r="A834" t="s">
        <v>356</v>
      </c>
      <c r="B834" t="s">
        <v>1923</v>
      </c>
      <c r="C834" t="s">
        <v>1930</v>
      </c>
      <c r="D834" t="s">
        <v>1934</v>
      </c>
      <c r="E834" t="s">
        <v>224</v>
      </c>
      <c r="F834">
        <v>1999</v>
      </c>
      <c r="G834">
        <v>0.68576479646160804</v>
      </c>
      <c r="H834">
        <v>2.7430591858464321E-2</v>
      </c>
      <c r="I834" s="3" t="s">
        <v>234</v>
      </c>
      <c r="J834" s="3" t="s">
        <v>224</v>
      </c>
    </row>
    <row r="835" spans="1:10" x14ac:dyDescent="0.2">
      <c r="A835" t="s">
        <v>356</v>
      </c>
      <c r="B835" t="s">
        <v>1923</v>
      </c>
      <c r="C835" t="s">
        <v>1930</v>
      </c>
      <c r="D835" t="s">
        <v>1931</v>
      </c>
      <c r="E835" t="s">
        <v>224</v>
      </c>
      <c r="F835">
        <v>2000</v>
      </c>
      <c r="G835">
        <v>38.483427817229398</v>
      </c>
      <c r="H835">
        <v>1.5393371126891759</v>
      </c>
      <c r="I835" s="3" t="s">
        <v>227</v>
      </c>
      <c r="J835" s="3" t="s">
        <v>224</v>
      </c>
    </row>
    <row r="836" spans="1:10" x14ac:dyDescent="0.2">
      <c r="A836" t="s">
        <v>356</v>
      </c>
      <c r="B836" t="s">
        <v>1923</v>
      </c>
      <c r="C836" t="s">
        <v>1930</v>
      </c>
      <c r="D836" t="s">
        <v>1932</v>
      </c>
      <c r="E836" t="s">
        <v>224</v>
      </c>
      <c r="F836">
        <v>2000</v>
      </c>
      <c r="G836">
        <v>38.282748742864101</v>
      </c>
      <c r="H836">
        <v>1.5313099497145639</v>
      </c>
      <c r="I836" s="3" t="s">
        <v>234</v>
      </c>
      <c r="J836" s="3" t="s">
        <v>224</v>
      </c>
    </row>
    <row r="837" spans="1:10" x14ac:dyDescent="0.2">
      <c r="A837" t="s">
        <v>356</v>
      </c>
      <c r="B837" t="s">
        <v>1923</v>
      </c>
      <c r="C837" t="s">
        <v>1930</v>
      </c>
      <c r="D837" t="s">
        <v>1933</v>
      </c>
      <c r="E837" t="s">
        <v>224</v>
      </c>
      <c r="F837">
        <v>2000</v>
      </c>
      <c r="G837">
        <v>137.70049460167999</v>
      </c>
      <c r="H837">
        <v>5.5080197840671996</v>
      </c>
      <c r="I837" s="3" t="s">
        <v>227</v>
      </c>
      <c r="J837" s="3" t="s">
        <v>224</v>
      </c>
    </row>
    <row r="838" spans="1:10" x14ac:dyDescent="0.2">
      <c r="A838" t="s">
        <v>356</v>
      </c>
      <c r="B838" t="s">
        <v>1923</v>
      </c>
      <c r="C838" t="s">
        <v>1930</v>
      </c>
      <c r="D838" t="s">
        <v>1934</v>
      </c>
      <c r="E838" t="s">
        <v>224</v>
      </c>
      <c r="F838">
        <v>2000</v>
      </c>
      <c r="G838">
        <v>0.69898341534546804</v>
      </c>
      <c r="H838">
        <v>2.7959336613818719E-2</v>
      </c>
      <c r="I838" s="3" t="s">
        <v>234</v>
      </c>
      <c r="J838" s="3" t="s">
        <v>224</v>
      </c>
    </row>
    <row r="839" spans="1:10" x14ac:dyDescent="0.2">
      <c r="A839" t="s">
        <v>356</v>
      </c>
      <c r="B839" t="s">
        <v>1923</v>
      </c>
      <c r="C839" t="s">
        <v>1930</v>
      </c>
      <c r="D839" t="s">
        <v>1931</v>
      </c>
      <c r="E839" t="s">
        <v>224</v>
      </c>
      <c r="F839">
        <v>2001</v>
      </c>
      <c r="G839">
        <v>38.997720735552598</v>
      </c>
      <c r="H839">
        <v>1.559908829422104</v>
      </c>
      <c r="I839" s="3" t="s">
        <v>227</v>
      </c>
      <c r="J839" s="3" t="s">
        <v>224</v>
      </c>
    </row>
    <row r="840" spans="1:10" x14ac:dyDescent="0.2">
      <c r="A840" t="s">
        <v>356</v>
      </c>
      <c r="B840" t="s">
        <v>1923</v>
      </c>
      <c r="C840" t="s">
        <v>1930</v>
      </c>
      <c r="D840" t="s">
        <v>1932</v>
      </c>
      <c r="E840" t="s">
        <v>224</v>
      </c>
      <c r="F840">
        <v>2001</v>
      </c>
      <c r="G840">
        <v>38.813720232639596</v>
      </c>
      <c r="H840">
        <v>1.5525488093055839</v>
      </c>
      <c r="I840" s="3" t="s">
        <v>234</v>
      </c>
      <c r="J840" s="3" t="s">
        <v>224</v>
      </c>
    </row>
    <row r="841" spans="1:10" x14ac:dyDescent="0.2">
      <c r="A841" t="s">
        <v>356</v>
      </c>
      <c r="B841" t="s">
        <v>1923</v>
      </c>
      <c r="C841" t="s">
        <v>1930</v>
      </c>
      <c r="D841" t="s">
        <v>1933</v>
      </c>
      <c r="E841" t="s">
        <v>224</v>
      </c>
      <c r="F841">
        <v>2001</v>
      </c>
      <c r="G841">
        <v>138.111963786107</v>
      </c>
      <c r="H841">
        <v>5.5244785514442798</v>
      </c>
      <c r="I841" s="3" t="s">
        <v>227</v>
      </c>
      <c r="J841" s="3" t="s">
        <v>224</v>
      </c>
    </row>
    <row r="842" spans="1:10" x14ac:dyDescent="0.2">
      <c r="A842" t="s">
        <v>356</v>
      </c>
      <c r="B842" t="s">
        <v>1923</v>
      </c>
      <c r="C842" t="s">
        <v>1930</v>
      </c>
      <c r="D842" t="s">
        <v>1934</v>
      </c>
      <c r="E842" t="s">
        <v>224</v>
      </c>
      <c r="F842">
        <v>2001</v>
      </c>
      <c r="G842">
        <v>0.71823655510828199</v>
      </c>
      <c r="H842">
        <v>2.8729462204331278E-2</v>
      </c>
      <c r="I842" s="3" t="s">
        <v>234</v>
      </c>
      <c r="J842" s="3" t="s">
        <v>224</v>
      </c>
    </row>
    <row r="843" spans="1:10" x14ac:dyDescent="0.2">
      <c r="A843" t="s">
        <v>356</v>
      </c>
      <c r="B843" t="s">
        <v>1923</v>
      </c>
      <c r="C843" t="s">
        <v>1930</v>
      </c>
      <c r="D843" t="s">
        <v>1931</v>
      </c>
      <c r="E843" t="s">
        <v>224</v>
      </c>
      <c r="F843">
        <v>2002</v>
      </c>
      <c r="G843">
        <v>38.428168747536297</v>
      </c>
      <c r="H843">
        <v>1.537126749901452</v>
      </c>
      <c r="I843" s="3" t="s">
        <v>227</v>
      </c>
      <c r="J843" s="3" t="s">
        <v>224</v>
      </c>
    </row>
    <row r="844" spans="1:10" x14ac:dyDescent="0.2">
      <c r="A844" t="s">
        <v>356</v>
      </c>
      <c r="B844" t="s">
        <v>1923</v>
      </c>
      <c r="C844" t="s">
        <v>1930</v>
      </c>
      <c r="D844" t="s">
        <v>1932</v>
      </c>
      <c r="E844" t="s">
        <v>224</v>
      </c>
      <c r="F844">
        <v>2002</v>
      </c>
      <c r="G844">
        <v>38.266394188051898</v>
      </c>
      <c r="H844">
        <v>1.530655767522076</v>
      </c>
      <c r="I844" s="3" t="s">
        <v>234</v>
      </c>
      <c r="J844" s="3" t="s">
        <v>224</v>
      </c>
    </row>
    <row r="845" spans="1:10" x14ac:dyDescent="0.2">
      <c r="A845" t="s">
        <v>356</v>
      </c>
      <c r="B845" t="s">
        <v>1923</v>
      </c>
      <c r="C845" t="s">
        <v>1930</v>
      </c>
      <c r="D845" t="s">
        <v>1933</v>
      </c>
      <c r="E845" t="s">
        <v>224</v>
      </c>
      <c r="F845">
        <v>2002</v>
      </c>
      <c r="G845">
        <v>134.652959593069</v>
      </c>
      <c r="H845">
        <v>5.38611838372276</v>
      </c>
      <c r="I845" s="3" t="s">
        <v>227</v>
      </c>
      <c r="J845" s="3" t="s">
        <v>224</v>
      </c>
    </row>
    <row r="846" spans="1:10" x14ac:dyDescent="0.2">
      <c r="A846" t="s">
        <v>356</v>
      </c>
      <c r="B846" t="s">
        <v>1923</v>
      </c>
      <c r="C846" t="s">
        <v>1930</v>
      </c>
      <c r="D846" t="s">
        <v>1934</v>
      </c>
      <c r="E846" t="s">
        <v>224</v>
      </c>
      <c r="F846">
        <v>2002</v>
      </c>
      <c r="G846">
        <v>0.71775004704769896</v>
      </c>
      <c r="H846">
        <v>2.8710001881907959E-2</v>
      </c>
      <c r="I846" s="3" t="s">
        <v>234</v>
      </c>
      <c r="J846" s="3" t="s">
        <v>224</v>
      </c>
    </row>
    <row r="847" spans="1:10" x14ac:dyDescent="0.2">
      <c r="A847" t="s">
        <v>356</v>
      </c>
      <c r="B847" t="s">
        <v>1923</v>
      </c>
      <c r="C847" t="s">
        <v>1930</v>
      </c>
      <c r="D847" t="s">
        <v>1931</v>
      </c>
      <c r="E847" t="s">
        <v>224</v>
      </c>
      <c r="F847">
        <v>2003</v>
      </c>
      <c r="G847">
        <v>38.355018527614298</v>
      </c>
      <c r="H847">
        <v>1.5342007411045719</v>
      </c>
      <c r="I847" s="3" t="s">
        <v>227</v>
      </c>
      <c r="J847" s="3" t="s">
        <v>224</v>
      </c>
    </row>
    <row r="848" spans="1:10" x14ac:dyDescent="0.2">
      <c r="A848" t="s">
        <v>356</v>
      </c>
      <c r="B848" t="s">
        <v>1923</v>
      </c>
      <c r="C848" t="s">
        <v>1930</v>
      </c>
      <c r="D848" t="s">
        <v>1932</v>
      </c>
      <c r="E848" t="s">
        <v>224</v>
      </c>
      <c r="F848">
        <v>2003</v>
      </c>
      <c r="G848">
        <v>38.2135303540812</v>
      </c>
      <c r="H848">
        <v>1.528541214163248</v>
      </c>
      <c r="I848" s="3" t="s">
        <v>234</v>
      </c>
      <c r="J848" s="3" t="s">
        <v>224</v>
      </c>
    </row>
    <row r="849" spans="1:10" x14ac:dyDescent="0.2">
      <c r="A849" t="s">
        <v>356</v>
      </c>
      <c r="B849" t="s">
        <v>1923</v>
      </c>
      <c r="C849" t="s">
        <v>1930</v>
      </c>
      <c r="D849" t="s">
        <v>1933</v>
      </c>
      <c r="E849" t="s">
        <v>224</v>
      </c>
      <c r="F849">
        <v>2003</v>
      </c>
      <c r="G849">
        <v>132.922271941037</v>
      </c>
      <c r="H849">
        <v>5.3168908776414803</v>
      </c>
      <c r="I849" s="3" t="s">
        <v>227</v>
      </c>
      <c r="J849" s="3" t="s">
        <v>224</v>
      </c>
    </row>
    <row r="850" spans="1:10" x14ac:dyDescent="0.2">
      <c r="A850" t="s">
        <v>356</v>
      </c>
      <c r="B850" t="s">
        <v>1923</v>
      </c>
      <c r="C850" t="s">
        <v>1930</v>
      </c>
      <c r="D850" t="s">
        <v>1934</v>
      </c>
      <c r="E850" t="s">
        <v>224</v>
      </c>
      <c r="F850">
        <v>2003</v>
      </c>
      <c r="G850">
        <v>0.726612077884081</v>
      </c>
      <c r="H850">
        <v>2.9064483115363238E-2</v>
      </c>
      <c r="I850" s="3" t="s">
        <v>234</v>
      </c>
      <c r="J850" s="3" t="s">
        <v>224</v>
      </c>
    </row>
    <row r="851" spans="1:10" x14ac:dyDescent="0.2">
      <c r="A851" t="s">
        <v>356</v>
      </c>
      <c r="B851" t="s">
        <v>1923</v>
      </c>
      <c r="C851" t="s">
        <v>1930</v>
      </c>
      <c r="D851" t="s">
        <v>1931</v>
      </c>
      <c r="E851" t="s">
        <v>224</v>
      </c>
      <c r="F851">
        <v>2004</v>
      </c>
      <c r="G851">
        <v>38.148630762730697</v>
      </c>
      <c r="H851">
        <v>1.525945230509228</v>
      </c>
      <c r="I851" s="3" t="s">
        <v>227</v>
      </c>
      <c r="J851" s="3" t="s">
        <v>224</v>
      </c>
    </row>
    <row r="852" spans="1:10" x14ac:dyDescent="0.2">
      <c r="A852" t="s">
        <v>356</v>
      </c>
      <c r="B852" t="s">
        <v>1923</v>
      </c>
      <c r="C852" t="s">
        <v>1930</v>
      </c>
      <c r="D852" t="s">
        <v>1932</v>
      </c>
      <c r="E852" t="s">
        <v>224</v>
      </c>
      <c r="F852">
        <v>2004</v>
      </c>
      <c r="G852">
        <v>38.028266893285</v>
      </c>
      <c r="H852">
        <v>1.5211306757314</v>
      </c>
      <c r="I852" s="3" t="s">
        <v>234</v>
      </c>
      <c r="J852" s="3" t="s">
        <v>224</v>
      </c>
    </row>
    <row r="853" spans="1:10" x14ac:dyDescent="0.2">
      <c r="A853" t="s">
        <v>356</v>
      </c>
      <c r="B853" t="s">
        <v>1923</v>
      </c>
      <c r="C853" t="s">
        <v>1930</v>
      </c>
      <c r="D853" t="s">
        <v>1933</v>
      </c>
      <c r="E853" t="s">
        <v>224</v>
      </c>
      <c r="F853">
        <v>2004</v>
      </c>
      <c r="G853">
        <v>130.704274446358</v>
      </c>
      <c r="H853">
        <v>5.2281709778543197</v>
      </c>
      <c r="I853" s="3" t="s">
        <v>227</v>
      </c>
      <c r="J853" s="3" t="s">
        <v>224</v>
      </c>
    </row>
    <row r="854" spans="1:10" x14ac:dyDescent="0.2">
      <c r="A854" t="s">
        <v>356</v>
      </c>
      <c r="B854" t="s">
        <v>1923</v>
      </c>
      <c r="C854" t="s">
        <v>1930</v>
      </c>
      <c r="D854" t="s">
        <v>1934</v>
      </c>
      <c r="E854" t="s">
        <v>224</v>
      </c>
      <c r="F854">
        <v>2004</v>
      </c>
      <c r="G854">
        <v>0.73312736011160995</v>
      </c>
      <c r="H854">
        <v>2.9325094404464399E-2</v>
      </c>
      <c r="I854" s="3" t="s">
        <v>234</v>
      </c>
      <c r="J854" s="3" t="s">
        <v>224</v>
      </c>
    </row>
    <row r="855" spans="1:10" x14ac:dyDescent="0.2">
      <c r="A855" t="s">
        <v>356</v>
      </c>
      <c r="B855" t="s">
        <v>1923</v>
      </c>
      <c r="C855" t="s">
        <v>1930</v>
      </c>
      <c r="D855" t="s">
        <v>1931</v>
      </c>
      <c r="E855" t="s">
        <v>224</v>
      </c>
      <c r="F855">
        <v>2005</v>
      </c>
      <c r="G855">
        <v>38.518648660458297</v>
      </c>
      <c r="H855">
        <v>1.540745946418332</v>
      </c>
      <c r="I855" s="3" t="s">
        <v>227</v>
      </c>
      <c r="J855" s="3" t="s">
        <v>224</v>
      </c>
    </row>
    <row r="856" spans="1:10" x14ac:dyDescent="0.2">
      <c r="A856" t="s">
        <v>356</v>
      </c>
      <c r="B856" t="s">
        <v>1923</v>
      </c>
      <c r="C856" t="s">
        <v>1930</v>
      </c>
      <c r="D856" t="s">
        <v>1932</v>
      </c>
      <c r="E856" t="s">
        <v>224</v>
      </c>
      <c r="F856">
        <v>2005</v>
      </c>
      <c r="G856">
        <v>38.4181932815995</v>
      </c>
      <c r="H856">
        <v>1.53672773126398</v>
      </c>
      <c r="I856" s="3" t="s">
        <v>234</v>
      </c>
      <c r="J856" s="3" t="s">
        <v>224</v>
      </c>
    </row>
    <row r="857" spans="1:10" x14ac:dyDescent="0.2">
      <c r="A857" t="s">
        <v>356</v>
      </c>
      <c r="B857" t="s">
        <v>1923</v>
      </c>
      <c r="C857" t="s">
        <v>1930</v>
      </c>
      <c r="D857" t="s">
        <v>1933</v>
      </c>
      <c r="E857" t="s">
        <v>224</v>
      </c>
      <c r="F857">
        <v>2005</v>
      </c>
      <c r="G857">
        <v>130.41666254714499</v>
      </c>
      <c r="H857">
        <v>5.2166665018857996</v>
      </c>
      <c r="I857" s="3" t="s">
        <v>227</v>
      </c>
      <c r="J857" s="3" t="s">
        <v>224</v>
      </c>
    </row>
    <row r="858" spans="1:10" x14ac:dyDescent="0.2">
      <c r="A858" t="s">
        <v>356</v>
      </c>
      <c r="B858" t="s">
        <v>1923</v>
      </c>
      <c r="C858" t="s">
        <v>1930</v>
      </c>
      <c r="D858" t="s">
        <v>1934</v>
      </c>
      <c r="E858" t="s">
        <v>224</v>
      </c>
      <c r="F858">
        <v>2005</v>
      </c>
      <c r="G858">
        <v>0.75102843424058796</v>
      </c>
      <c r="H858">
        <v>3.0041137369623518E-2</v>
      </c>
      <c r="I858" s="3" t="s">
        <v>234</v>
      </c>
      <c r="J858" s="3" t="s">
        <v>224</v>
      </c>
    </row>
    <row r="859" spans="1:10" x14ac:dyDescent="0.2">
      <c r="A859" t="s">
        <v>356</v>
      </c>
      <c r="B859" t="s">
        <v>1923</v>
      </c>
      <c r="C859" t="s">
        <v>1930</v>
      </c>
      <c r="D859" t="s">
        <v>1931</v>
      </c>
      <c r="E859" t="s">
        <v>224</v>
      </c>
      <c r="F859">
        <v>2006</v>
      </c>
      <c r="G859">
        <v>39.649235263808997</v>
      </c>
      <c r="H859">
        <v>1.5859694105523601</v>
      </c>
      <c r="I859" s="3" t="s">
        <v>227</v>
      </c>
      <c r="J859" s="3" t="s">
        <v>224</v>
      </c>
    </row>
    <row r="860" spans="1:10" x14ac:dyDescent="0.2">
      <c r="A860" t="s">
        <v>356</v>
      </c>
      <c r="B860" t="s">
        <v>1923</v>
      </c>
      <c r="C860" t="s">
        <v>1930</v>
      </c>
      <c r="D860" t="s">
        <v>1932</v>
      </c>
      <c r="E860" t="s">
        <v>224</v>
      </c>
      <c r="F860">
        <v>2006</v>
      </c>
      <c r="G860">
        <v>38.8837503053619</v>
      </c>
      <c r="H860">
        <v>1.5553500122144761</v>
      </c>
      <c r="I860" s="3" t="s">
        <v>234</v>
      </c>
      <c r="J860" s="3" t="s">
        <v>224</v>
      </c>
    </row>
    <row r="861" spans="1:10" x14ac:dyDescent="0.2">
      <c r="A861" t="s">
        <v>356</v>
      </c>
      <c r="B861" t="s">
        <v>1923</v>
      </c>
      <c r="C861" t="s">
        <v>1930</v>
      </c>
      <c r="D861" t="s">
        <v>1933</v>
      </c>
      <c r="E861" t="s">
        <v>224</v>
      </c>
      <c r="F861">
        <v>2006</v>
      </c>
      <c r="G861">
        <v>131.01483260820001</v>
      </c>
      <c r="H861">
        <v>5.2405933043280006</v>
      </c>
      <c r="I861" s="3" t="s">
        <v>227</v>
      </c>
      <c r="J861" s="3" t="s">
        <v>224</v>
      </c>
    </row>
    <row r="862" spans="1:10" x14ac:dyDescent="0.2">
      <c r="A862" t="s">
        <v>356</v>
      </c>
      <c r="B862" t="s">
        <v>1923</v>
      </c>
      <c r="C862" t="s">
        <v>1930</v>
      </c>
      <c r="D862" t="s">
        <v>1934</v>
      </c>
      <c r="E862" t="s">
        <v>224</v>
      </c>
      <c r="F862">
        <v>2006</v>
      </c>
      <c r="G862">
        <v>0.74121916106089503</v>
      </c>
      <c r="H862">
        <v>2.96487664424358E-2</v>
      </c>
      <c r="I862" s="3" t="s">
        <v>234</v>
      </c>
      <c r="J862" s="3" t="s">
        <v>224</v>
      </c>
    </row>
    <row r="863" spans="1:10" x14ac:dyDescent="0.2">
      <c r="A863" t="s">
        <v>356</v>
      </c>
      <c r="B863" t="s">
        <v>1923</v>
      </c>
      <c r="C863" t="s">
        <v>1930</v>
      </c>
      <c r="D863" t="s">
        <v>1931</v>
      </c>
      <c r="E863" t="s">
        <v>224</v>
      </c>
      <c r="F863">
        <v>2007</v>
      </c>
      <c r="G863">
        <v>39.546042394249802</v>
      </c>
      <c r="H863">
        <v>1.5818416957699919</v>
      </c>
      <c r="I863" s="3" t="s">
        <v>227</v>
      </c>
      <c r="J863" s="3" t="s">
        <v>224</v>
      </c>
    </row>
    <row r="864" spans="1:10" x14ac:dyDescent="0.2">
      <c r="A864" t="s">
        <v>356</v>
      </c>
      <c r="B864" t="s">
        <v>1923</v>
      </c>
      <c r="C864" t="s">
        <v>1930</v>
      </c>
      <c r="D864" t="s">
        <v>1932</v>
      </c>
      <c r="E864" t="s">
        <v>224</v>
      </c>
      <c r="F864">
        <v>2007</v>
      </c>
      <c r="G864">
        <v>38.166745377185002</v>
      </c>
      <c r="H864">
        <v>1.5266698150874001</v>
      </c>
      <c r="I864" s="3" t="s">
        <v>234</v>
      </c>
      <c r="J864" s="3" t="s">
        <v>224</v>
      </c>
    </row>
    <row r="865" spans="1:10" x14ac:dyDescent="0.2">
      <c r="A865" t="s">
        <v>356</v>
      </c>
      <c r="B865" t="s">
        <v>1923</v>
      </c>
      <c r="C865" t="s">
        <v>1930</v>
      </c>
      <c r="D865" t="s">
        <v>1933</v>
      </c>
      <c r="E865" t="s">
        <v>224</v>
      </c>
      <c r="F865">
        <v>2007</v>
      </c>
      <c r="G865">
        <v>127.669818889081</v>
      </c>
      <c r="H865">
        <v>5.10679275556324</v>
      </c>
      <c r="I865" s="3" t="s">
        <v>227</v>
      </c>
      <c r="J865" s="3" t="s">
        <v>224</v>
      </c>
    </row>
    <row r="866" spans="1:10" x14ac:dyDescent="0.2">
      <c r="A866" t="s">
        <v>356</v>
      </c>
      <c r="B866" t="s">
        <v>1923</v>
      </c>
      <c r="C866" t="s">
        <v>1930</v>
      </c>
      <c r="D866" t="s">
        <v>1934</v>
      </c>
      <c r="E866" t="s">
        <v>224</v>
      </c>
      <c r="F866">
        <v>2007</v>
      </c>
      <c r="G866">
        <v>0.70966322675918803</v>
      </c>
      <c r="H866">
        <v>2.8386529070367521E-2</v>
      </c>
      <c r="I866" s="3" t="s">
        <v>234</v>
      </c>
      <c r="J866" s="3" t="s">
        <v>224</v>
      </c>
    </row>
    <row r="867" spans="1:10" x14ac:dyDescent="0.2">
      <c r="A867" t="s">
        <v>356</v>
      </c>
      <c r="B867" t="s">
        <v>1923</v>
      </c>
      <c r="C867" t="s">
        <v>1930</v>
      </c>
      <c r="D867" t="s">
        <v>1931</v>
      </c>
      <c r="E867" t="s">
        <v>224</v>
      </c>
      <c r="F867">
        <v>2008</v>
      </c>
      <c r="G867">
        <v>40.923154421252598</v>
      </c>
      <c r="H867">
        <v>1.636926176850104</v>
      </c>
      <c r="I867" s="3" t="s">
        <v>227</v>
      </c>
      <c r="J867" s="3" t="s">
        <v>224</v>
      </c>
    </row>
    <row r="868" spans="1:10" x14ac:dyDescent="0.2">
      <c r="A868" t="s">
        <v>356</v>
      </c>
      <c r="B868" t="s">
        <v>1923</v>
      </c>
      <c r="C868" t="s">
        <v>1930</v>
      </c>
      <c r="D868" t="s">
        <v>1932</v>
      </c>
      <c r="E868" t="s">
        <v>224</v>
      </c>
      <c r="F868">
        <v>2008</v>
      </c>
      <c r="G868">
        <v>38.9001689570633</v>
      </c>
      <c r="H868">
        <v>1.5560067582825321</v>
      </c>
      <c r="I868" s="3" t="s">
        <v>234</v>
      </c>
      <c r="J868" s="3" t="s">
        <v>224</v>
      </c>
    </row>
    <row r="869" spans="1:10" x14ac:dyDescent="0.2">
      <c r="A869" t="s">
        <v>356</v>
      </c>
      <c r="B869" t="s">
        <v>1923</v>
      </c>
      <c r="C869" t="s">
        <v>1930</v>
      </c>
      <c r="D869" t="s">
        <v>1933</v>
      </c>
      <c r="E869" t="s">
        <v>224</v>
      </c>
      <c r="F869">
        <v>2008</v>
      </c>
      <c r="G869">
        <v>129.20991923002799</v>
      </c>
      <c r="H869">
        <v>5.1683967692011201</v>
      </c>
      <c r="I869" s="3" t="s">
        <v>227</v>
      </c>
      <c r="J869" s="3" t="s">
        <v>224</v>
      </c>
    </row>
    <row r="870" spans="1:10" x14ac:dyDescent="0.2">
      <c r="A870" t="s">
        <v>356</v>
      </c>
      <c r="B870" t="s">
        <v>1923</v>
      </c>
      <c r="C870" t="s">
        <v>1930</v>
      </c>
      <c r="D870" t="s">
        <v>1934</v>
      </c>
      <c r="E870" t="s">
        <v>224</v>
      </c>
      <c r="F870">
        <v>2008</v>
      </c>
      <c r="G870">
        <v>0.70571832353461506</v>
      </c>
      <c r="H870">
        <v>2.8228732941384602E-2</v>
      </c>
      <c r="I870" s="3" t="s">
        <v>234</v>
      </c>
      <c r="J870" s="3" t="s">
        <v>224</v>
      </c>
    </row>
    <row r="871" spans="1:10" x14ac:dyDescent="0.2">
      <c r="A871" t="s">
        <v>356</v>
      </c>
      <c r="B871" t="s">
        <v>1923</v>
      </c>
      <c r="C871" t="s">
        <v>1930</v>
      </c>
      <c r="D871" t="s">
        <v>1931</v>
      </c>
      <c r="E871" t="s">
        <v>224</v>
      </c>
      <c r="F871">
        <v>2009</v>
      </c>
      <c r="G871">
        <v>40.0153055842068</v>
      </c>
      <c r="H871">
        <v>1.600612223368272</v>
      </c>
      <c r="I871" s="3" t="s">
        <v>227</v>
      </c>
      <c r="J871" s="3" t="s">
        <v>224</v>
      </c>
    </row>
    <row r="872" spans="1:10" x14ac:dyDescent="0.2">
      <c r="A872" t="s">
        <v>356</v>
      </c>
      <c r="B872" t="s">
        <v>1923</v>
      </c>
      <c r="C872" t="s">
        <v>1930</v>
      </c>
      <c r="D872" t="s">
        <v>1932</v>
      </c>
      <c r="E872" t="s">
        <v>224</v>
      </c>
      <c r="F872">
        <v>2009</v>
      </c>
      <c r="G872">
        <v>37.491568511046999</v>
      </c>
      <c r="H872">
        <v>1.4996627404418801</v>
      </c>
      <c r="I872" s="3" t="s">
        <v>234</v>
      </c>
      <c r="J872" s="3" t="s">
        <v>224</v>
      </c>
    </row>
    <row r="873" spans="1:10" x14ac:dyDescent="0.2">
      <c r="A873" t="s">
        <v>356</v>
      </c>
      <c r="B873" t="s">
        <v>1923</v>
      </c>
      <c r="C873" t="s">
        <v>1930</v>
      </c>
      <c r="D873" t="s">
        <v>1933</v>
      </c>
      <c r="E873" t="s">
        <v>224</v>
      </c>
      <c r="F873">
        <v>2009</v>
      </c>
      <c r="G873">
        <v>123.68179334998599</v>
      </c>
      <c r="H873">
        <v>4.9472717339994396</v>
      </c>
      <c r="I873" s="3" t="s">
        <v>227</v>
      </c>
      <c r="J873" s="3" t="s">
        <v>224</v>
      </c>
    </row>
    <row r="874" spans="1:10" x14ac:dyDescent="0.2">
      <c r="A874" t="s">
        <v>356</v>
      </c>
      <c r="B874" t="s">
        <v>1923</v>
      </c>
      <c r="C874" t="s">
        <v>1930</v>
      </c>
      <c r="D874" t="s">
        <v>1934</v>
      </c>
      <c r="E874" t="s">
        <v>224</v>
      </c>
      <c r="F874">
        <v>2009</v>
      </c>
      <c r="G874">
        <v>0.66381183899726603</v>
      </c>
      <c r="H874">
        <v>2.6552473559890641E-2</v>
      </c>
      <c r="I874" s="3" t="s">
        <v>234</v>
      </c>
      <c r="J874" s="3" t="s">
        <v>224</v>
      </c>
    </row>
    <row r="875" spans="1:10" x14ac:dyDescent="0.2">
      <c r="A875" t="s">
        <v>356</v>
      </c>
      <c r="B875" t="s">
        <v>1923</v>
      </c>
      <c r="C875" t="s">
        <v>1930</v>
      </c>
      <c r="D875" t="s">
        <v>1931</v>
      </c>
      <c r="E875" t="s">
        <v>224</v>
      </c>
      <c r="F875">
        <v>2010</v>
      </c>
      <c r="G875">
        <v>40.068964907487597</v>
      </c>
      <c r="H875">
        <v>1.6027585962995039</v>
      </c>
      <c r="I875" s="3" t="s">
        <v>227</v>
      </c>
      <c r="J875" s="3" t="s">
        <v>224</v>
      </c>
    </row>
    <row r="876" spans="1:10" x14ac:dyDescent="0.2">
      <c r="A876" t="s">
        <v>356</v>
      </c>
      <c r="B876" t="s">
        <v>1923</v>
      </c>
      <c r="C876" t="s">
        <v>1930</v>
      </c>
      <c r="D876" t="s">
        <v>1932</v>
      </c>
      <c r="E876" t="s">
        <v>224</v>
      </c>
      <c r="F876">
        <v>2010</v>
      </c>
      <c r="G876">
        <v>37.028956530886497</v>
      </c>
      <c r="H876">
        <v>1.4811582612354599</v>
      </c>
      <c r="I876" s="3" t="s">
        <v>234</v>
      </c>
      <c r="J876" s="3" t="s">
        <v>224</v>
      </c>
    </row>
    <row r="877" spans="1:10" x14ac:dyDescent="0.2">
      <c r="A877" t="s">
        <v>356</v>
      </c>
      <c r="B877" t="s">
        <v>1923</v>
      </c>
      <c r="C877" t="s">
        <v>1930</v>
      </c>
      <c r="D877" t="s">
        <v>1933</v>
      </c>
      <c r="E877" t="s">
        <v>224</v>
      </c>
      <c r="F877">
        <v>2010</v>
      </c>
      <c r="G877">
        <v>121.345671399284</v>
      </c>
      <c r="H877">
        <v>4.8538268559713602</v>
      </c>
      <c r="I877" s="3" t="s">
        <v>227</v>
      </c>
      <c r="J877" s="3" t="s">
        <v>224</v>
      </c>
    </row>
    <row r="878" spans="1:10" x14ac:dyDescent="0.2">
      <c r="A878" t="s">
        <v>356</v>
      </c>
      <c r="B878" t="s">
        <v>1923</v>
      </c>
      <c r="C878" t="s">
        <v>1930</v>
      </c>
      <c r="D878" t="s">
        <v>1934</v>
      </c>
      <c r="E878" t="s">
        <v>224</v>
      </c>
      <c r="F878">
        <v>2010</v>
      </c>
      <c r="G878">
        <v>0.64002661404901395</v>
      </c>
      <c r="H878">
        <v>2.5601064561960561E-2</v>
      </c>
      <c r="I878" s="3" t="s">
        <v>234</v>
      </c>
      <c r="J878" s="3" t="s">
        <v>224</v>
      </c>
    </row>
    <row r="879" spans="1:10" x14ac:dyDescent="0.2">
      <c r="A879" t="s">
        <v>356</v>
      </c>
      <c r="B879" t="s">
        <v>1923</v>
      </c>
      <c r="C879" t="s">
        <v>1930</v>
      </c>
      <c r="D879" t="s">
        <v>1931</v>
      </c>
      <c r="E879" t="s">
        <v>224</v>
      </c>
      <c r="F879">
        <v>2011</v>
      </c>
      <c r="G879">
        <v>38.8188122783396</v>
      </c>
      <c r="H879">
        <v>1.5527524911335839</v>
      </c>
      <c r="I879" s="3" t="s">
        <v>227</v>
      </c>
      <c r="J879" s="3" t="s">
        <v>224</v>
      </c>
    </row>
    <row r="880" spans="1:10" x14ac:dyDescent="0.2">
      <c r="A880" t="s">
        <v>356</v>
      </c>
      <c r="B880" t="s">
        <v>1923</v>
      </c>
      <c r="C880" t="s">
        <v>1930</v>
      </c>
      <c r="D880" t="s">
        <v>1932</v>
      </c>
      <c r="E880" t="s">
        <v>224</v>
      </c>
      <c r="F880">
        <v>2011</v>
      </c>
      <c r="G880">
        <v>34.929564369807302</v>
      </c>
      <c r="H880">
        <v>1.3971825747922919</v>
      </c>
      <c r="I880" s="3" t="s">
        <v>234</v>
      </c>
      <c r="J880" s="3" t="s">
        <v>224</v>
      </c>
    </row>
    <row r="881" spans="1:10" x14ac:dyDescent="0.2">
      <c r="A881" t="s">
        <v>356</v>
      </c>
      <c r="B881" t="s">
        <v>1923</v>
      </c>
      <c r="C881" t="s">
        <v>1930</v>
      </c>
      <c r="D881" t="s">
        <v>1933</v>
      </c>
      <c r="E881" t="s">
        <v>224</v>
      </c>
      <c r="F881">
        <v>2011</v>
      </c>
      <c r="G881">
        <v>127.56704475503901</v>
      </c>
      <c r="H881">
        <v>5.1026817902015607</v>
      </c>
      <c r="I881" s="3" t="s">
        <v>227</v>
      </c>
      <c r="J881" s="3" t="s">
        <v>224</v>
      </c>
    </row>
    <row r="882" spans="1:10" x14ac:dyDescent="0.2">
      <c r="A882" t="s">
        <v>356</v>
      </c>
      <c r="B882" t="s">
        <v>1923</v>
      </c>
      <c r="C882" t="s">
        <v>1930</v>
      </c>
      <c r="D882" t="s">
        <v>1934</v>
      </c>
      <c r="E882" t="s">
        <v>224</v>
      </c>
      <c r="F882">
        <v>2011</v>
      </c>
      <c r="G882">
        <v>0.60001673827948798</v>
      </c>
      <c r="H882">
        <v>2.4000669531179519E-2</v>
      </c>
      <c r="I882" s="3" t="s">
        <v>234</v>
      </c>
      <c r="J882" s="3" t="s">
        <v>224</v>
      </c>
    </row>
    <row r="883" spans="1:10" x14ac:dyDescent="0.2">
      <c r="A883" t="s">
        <v>356</v>
      </c>
      <c r="B883" t="s">
        <v>1923</v>
      </c>
      <c r="C883" t="s">
        <v>1930</v>
      </c>
      <c r="D883" t="s">
        <v>1931</v>
      </c>
      <c r="E883" t="s">
        <v>224</v>
      </c>
      <c r="F883">
        <v>2012</v>
      </c>
      <c r="G883">
        <v>36.816677925206498</v>
      </c>
      <c r="H883">
        <v>1.4726671170082599</v>
      </c>
      <c r="I883" s="3" t="s">
        <v>227</v>
      </c>
      <c r="J883" s="3" t="s">
        <v>224</v>
      </c>
    </row>
    <row r="884" spans="1:10" x14ac:dyDescent="0.2">
      <c r="A884" t="s">
        <v>356</v>
      </c>
      <c r="B884" t="s">
        <v>1923</v>
      </c>
      <c r="C884" t="s">
        <v>1930</v>
      </c>
      <c r="D884" t="s">
        <v>1932</v>
      </c>
      <c r="E884" t="s">
        <v>224</v>
      </c>
      <c r="F884">
        <v>2012</v>
      </c>
      <c r="G884">
        <v>32.319833331777097</v>
      </c>
      <c r="H884">
        <v>1.2927933332710839</v>
      </c>
      <c r="I884" s="3" t="s">
        <v>234</v>
      </c>
      <c r="J884" s="3" t="s">
        <v>224</v>
      </c>
    </row>
    <row r="885" spans="1:10" x14ac:dyDescent="0.2">
      <c r="A885" t="s">
        <v>356</v>
      </c>
      <c r="B885" t="s">
        <v>1923</v>
      </c>
      <c r="C885" t="s">
        <v>1930</v>
      </c>
      <c r="D885" t="s">
        <v>1933</v>
      </c>
      <c r="E885" t="s">
        <v>224</v>
      </c>
      <c r="F885">
        <v>2012</v>
      </c>
      <c r="G885">
        <v>129.55443678306901</v>
      </c>
      <c r="H885">
        <v>5.1821774713227606</v>
      </c>
      <c r="I885" s="3" t="s">
        <v>227</v>
      </c>
      <c r="J885" s="3" t="s">
        <v>224</v>
      </c>
    </row>
    <row r="886" spans="1:10" x14ac:dyDescent="0.2">
      <c r="A886" t="s">
        <v>356</v>
      </c>
      <c r="B886" t="s">
        <v>1923</v>
      </c>
      <c r="C886" t="s">
        <v>1930</v>
      </c>
      <c r="D886" t="s">
        <v>1934</v>
      </c>
      <c r="E886" t="s">
        <v>224</v>
      </c>
      <c r="F886">
        <v>2012</v>
      </c>
      <c r="G886">
        <v>0.55191383682945405</v>
      </c>
      <c r="H886">
        <v>2.2076553473178159E-2</v>
      </c>
      <c r="I886" s="3" t="s">
        <v>234</v>
      </c>
      <c r="J886" s="3" t="s">
        <v>224</v>
      </c>
    </row>
    <row r="887" spans="1:10" x14ac:dyDescent="0.2">
      <c r="A887" t="s">
        <v>356</v>
      </c>
      <c r="B887" t="s">
        <v>1923</v>
      </c>
      <c r="C887" t="s">
        <v>1930</v>
      </c>
      <c r="D887" t="s">
        <v>1931</v>
      </c>
      <c r="E887" t="s">
        <v>224</v>
      </c>
      <c r="F887">
        <v>2013</v>
      </c>
      <c r="G887">
        <v>37.017919455086002</v>
      </c>
      <c r="H887">
        <v>1.4807167782034401</v>
      </c>
      <c r="I887" s="3" t="s">
        <v>227</v>
      </c>
      <c r="J887" s="3" t="s">
        <v>224</v>
      </c>
    </row>
    <row r="888" spans="1:10" x14ac:dyDescent="0.2">
      <c r="A888" t="s">
        <v>356</v>
      </c>
      <c r="B888" t="s">
        <v>1923</v>
      </c>
      <c r="C888" t="s">
        <v>1930</v>
      </c>
      <c r="D888" t="s">
        <v>1932</v>
      </c>
      <c r="E888" t="s">
        <v>224</v>
      </c>
      <c r="F888">
        <v>2013</v>
      </c>
      <c r="G888">
        <v>31.759354490306301</v>
      </c>
      <c r="H888">
        <v>1.2703741796122521</v>
      </c>
      <c r="I888" s="3" t="s">
        <v>234</v>
      </c>
      <c r="J888" s="3" t="s">
        <v>224</v>
      </c>
    </row>
    <row r="889" spans="1:10" x14ac:dyDescent="0.2">
      <c r="A889" t="s">
        <v>356</v>
      </c>
      <c r="B889" t="s">
        <v>1923</v>
      </c>
      <c r="C889" t="s">
        <v>1930</v>
      </c>
      <c r="D889" t="s">
        <v>1933</v>
      </c>
      <c r="E889" t="s">
        <v>224</v>
      </c>
      <c r="F889">
        <v>2013</v>
      </c>
      <c r="G889">
        <v>138.07629861074</v>
      </c>
      <c r="H889">
        <v>5.5230519444296</v>
      </c>
      <c r="I889" s="3" t="s">
        <v>227</v>
      </c>
      <c r="J889" s="3" t="s">
        <v>224</v>
      </c>
    </row>
    <row r="890" spans="1:10" x14ac:dyDescent="0.2">
      <c r="A890" t="s">
        <v>356</v>
      </c>
      <c r="B890" t="s">
        <v>1923</v>
      </c>
      <c r="C890" t="s">
        <v>1930</v>
      </c>
      <c r="D890" t="s">
        <v>1934</v>
      </c>
      <c r="E890" t="s">
        <v>224</v>
      </c>
      <c r="F890">
        <v>2013</v>
      </c>
      <c r="G890">
        <v>0.53928265631554795</v>
      </c>
      <c r="H890">
        <v>2.1571306252621918E-2</v>
      </c>
      <c r="I890" s="3" t="s">
        <v>234</v>
      </c>
      <c r="J890" s="3" t="s">
        <v>224</v>
      </c>
    </row>
    <row r="891" spans="1:10" x14ac:dyDescent="0.2">
      <c r="A891" t="s">
        <v>356</v>
      </c>
      <c r="B891" t="s">
        <v>1923</v>
      </c>
      <c r="C891" t="s">
        <v>1930</v>
      </c>
      <c r="D891" t="s">
        <v>1931</v>
      </c>
      <c r="E891" t="s">
        <v>224</v>
      </c>
      <c r="F891">
        <v>2014</v>
      </c>
      <c r="G891">
        <v>36.343941360291502</v>
      </c>
      <c r="H891">
        <v>1.4537576544116599</v>
      </c>
      <c r="I891" s="3" t="s">
        <v>227</v>
      </c>
      <c r="J891" s="3" t="s">
        <v>224</v>
      </c>
    </row>
    <row r="892" spans="1:10" x14ac:dyDescent="0.2">
      <c r="A892" t="s">
        <v>356</v>
      </c>
      <c r="B892" t="s">
        <v>1923</v>
      </c>
      <c r="C892" t="s">
        <v>1930</v>
      </c>
      <c r="D892" t="s">
        <v>1932</v>
      </c>
      <c r="E892" t="s">
        <v>224</v>
      </c>
      <c r="F892">
        <v>2014</v>
      </c>
      <c r="G892">
        <v>30.521628250818999</v>
      </c>
      <c r="H892">
        <v>1.22086513003276</v>
      </c>
      <c r="I892" s="3" t="s">
        <v>234</v>
      </c>
      <c r="J892" s="3" t="s">
        <v>224</v>
      </c>
    </row>
    <row r="893" spans="1:10" x14ac:dyDescent="0.2">
      <c r="A893" t="s">
        <v>356</v>
      </c>
      <c r="B893" t="s">
        <v>1923</v>
      </c>
      <c r="C893" t="s">
        <v>1930</v>
      </c>
      <c r="D893" t="s">
        <v>1933</v>
      </c>
      <c r="E893" t="s">
        <v>224</v>
      </c>
      <c r="F893">
        <v>2014</v>
      </c>
      <c r="G893">
        <v>142.55298303172</v>
      </c>
      <c r="H893">
        <v>5.7021193212687997</v>
      </c>
      <c r="I893" s="3" t="s">
        <v>227</v>
      </c>
      <c r="J893" s="3" t="s">
        <v>224</v>
      </c>
    </row>
    <row r="894" spans="1:10" x14ac:dyDescent="0.2">
      <c r="A894" t="s">
        <v>356</v>
      </c>
      <c r="B894" t="s">
        <v>1923</v>
      </c>
      <c r="C894" t="s">
        <v>1930</v>
      </c>
      <c r="D894" t="s">
        <v>1934</v>
      </c>
      <c r="E894" t="s">
        <v>224</v>
      </c>
      <c r="F894">
        <v>2014</v>
      </c>
      <c r="G894">
        <v>0.51546443794841001</v>
      </c>
      <c r="H894">
        <v>2.0618577517936401E-2</v>
      </c>
      <c r="I894" s="3" t="s">
        <v>234</v>
      </c>
      <c r="J894" s="3" t="s">
        <v>224</v>
      </c>
    </row>
    <row r="895" spans="1:10" x14ac:dyDescent="0.2">
      <c r="A895" t="s">
        <v>356</v>
      </c>
      <c r="B895" t="s">
        <v>1923</v>
      </c>
      <c r="C895" t="s">
        <v>1930</v>
      </c>
      <c r="D895" t="s">
        <v>1931</v>
      </c>
      <c r="E895" t="s">
        <v>224</v>
      </c>
      <c r="F895">
        <v>2015</v>
      </c>
      <c r="G895">
        <v>35.637005246747201</v>
      </c>
      <c r="H895">
        <v>1.425480209869888</v>
      </c>
      <c r="I895" s="3" t="s">
        <v>227</v>
      </c>
      <c r="J895" s="3" t="s">
        <v>224</v>
      </c>
    </row>
    <row r="896" spans="1:10" x14ac:dyDescent="0.2">
      <c r="A896" t="s">
        <v>356</v>
      </c>
      <c r="B896" t="s">
        <v>1923</v>
      </c>
      <c r="C896" t="s">
        <v>1930</v>
      </c>
      <c r="D896" t="s">
        <v>1932</v>
      </c>
      <c r="E896" t="s">
        <v>224</v>
      </c>
      <c r="F896">
        <v>2015</v>
      </c>
      <c r="G896">
        <v>29.336234004415001</v>
      </c>
      <c r="H896">
        <v>1.1734493601766001</v>
      </c>
      <c r="I896" s="3" t="s">
        <v>234</v>
      </c>
      <c r="J896" s="3" t="s">
        <v>224</v>
      </c>
    </row>
    <row r="897" spans="1:10" x14ac:dyDescent="0.2">
      <c r="A897" t="s">
        <v>356</v>
      </c>
      <c r="B897" t="s">
        <v>1923</v>
      </c>
      <c r="C897" t="s">
        <v>1930</v>
      </c>
      <c r="D897" t="s">
        <v>1933</v>
      </c>
      <c r="E897" t="s">
        <v>224</v>
      </c>
      <c r="F897">
        <v>2015</v>
      </c>
      <c r="G897">
        <v>146.05228533613399</v>
      </c>
      <c r="H897">
        <v>5.8420914134453596</v>
      </c>
      <c r="I897" s="3" t="s">
        <v>227</v>
      </c>
      <c r="J897" s="3" t="s">
        <v>224</v>
      </c>
    </row>
    <row r="898" spans="1:10" x14ac:dyDescent="0.2">
      <c r="A898" t="s">
        <v>356</v>
      </c>
      <c r="B898" t="s">
        <v>1923</v>
      </c>
      <c r="C898" t="s">
        <v>1930</v>
      </c>
      <c r="D898" t="s">
        <v>1934</v>
      </c>
      <c r="E898" t="s">
        <v>224</v>
      </c>
      <c r="F898">
        <v>2015</v>
      </c>
      <c r="G898">
        <v>0.49287722681944202</v>
      </c>
      <c r="H898">
        <v>1.9715089072777681E-2</v>
      </c>
      <c r="I898" s="3" t="s">
        <v>234</v>
      </c>
      <c r="J898" s="3" t="s">
        <v>224</v>
      </c>
    </row>
    <row r="899" spans="1:10" x14ac:dyDescent="0.2">
      <c r="A899" t="s">
        <v>356</v>
      </c>
      <c r="B899" t="s">
        <v>1923</v>
      </c>
      <c r="C899" t="s">
        <v>1930</v>
      </c>
      <c r="D899" t="s">
        <v>1931</v>
      </c>
      <c r="E899" t="s">
        <v>224</v>
      </c>
      <c r="F899">
        <v>2016</v>
      </c>
      <c r="G899">
        <v>35.253793713833502</v>
      </c>
      <c r="H899">
        <v>1.4101517485533399</v>
      </c>
      <c r="I899" s="3" t="s">
        <v>227</v>
      </c>
      <c r="J899" s="3" t="s">
        <v>224</v>
      </c>
    </row>
    <row r="900" spans="1:10" x14ac:dyDescent="0.2">
      <c r="A900" t="s">
        <v>356</v>
      </c>
      <c r="B900" t="s">
        <v>1923</v>
      </c>
      <c r="C900" t="s">
        <v>1930</v>
      </c>
      <c r="D900" t="s">
        <v>1932</v>
      </c>
      <c r="E900" t="s">
        <v>224</v>
      </c>
      <c r="F900">
        <v>2016</v>
      </c>
      <c r="G900">
        <v>28.3415255565337</v>
      </c>
      <c r="H900">
        <v>1.1336610222613479</v>
      </c>
      <c r="I900" s="3" t="s">
        <v>234</v>
      </c>
      <c r="J900" s="3" t="s">
        <v>224</v>
      </c>
    </row>
    <row r="901" spans="1:10" x14ac:dyDescent="0.2">
      <c r="A901" t="s">
        <v>356</v>
      </c>
      <c r="B901" t="s">
        <v>1923</v>
      </c>
      <c r="C901" t="s">
        <v>1930</v>
      </c>
      <c r="D901" t="s">
        <v>1933</v>
      </c>
      <c r="E901" t="s">
        <v>224</v>
      </c>
      <c r="F901">
        <v>2016</v>
      </c>
      <c r="G901">
        <v>145.15472422033099</v>
      </c>
      <c r="H901">
        <v>5.80618896881324</v>
      </c>
      <c r="I901" s="3" t="s">
        <v>227</v>
      </c>
      <c r="J901" s="3" t="s">
        <v>224</v>
      </c>
    </row>
    <row r="902" spans="1:10" x14ac:dyDescent="0.2">
      <c r="A902" t="s">
        <v>356</v>
      </c>
      <c r="B902" t="s">
        <v>1923</v>
      </c>
      <c r="C902" t="s">
        <v>1930</v>
      </c>
      <c r="D902" t="s">
        <v>1934</v>
      </c>
      <c r="E902" t="s">
        <v>224</v>
      </c>
      <c r="F902">
        <v>2016</v>
      </c>
      <c r="G902">
        <v>0.48081391190303202</v>
      </c>
      <c r="H902">
        <v>1.9232556476121279E-2</v>
      </c>
      <c r="I902" s="3" t="s">
        <v>234</v>
      </c>
      <c r="J902" s="3" t="s">
        <v>224</v>
      </c>
    </row>
    <row r="903" spans="1:10" x14ac:dyDescent="0.2">
      <c r="A903" t="s">
        <v>356</v>
      </c>
      <c r="B903" t="s">
        <v>1923</v>
      </c>
      <c r="C903" t="s">
        <v>1930</v>
      </c>
      <c r="D903" t="s">
        <v>1931</v>
      </c>
      <c r="E903" t="s">
        <v>224</v>
      </c>
      <c r="F903">
        <v>2017</v>
      </c>
      <c r="G903">
        <v>35.9158950275853</v>
      </c>
      <c r="H903">
        <v>1.4366358011034119</v>
      </c>
      <c r="I903" s="3" t="s">
        <v>227</v>
      </c>
      <c r="J903" s="3" t="s">
        <v>224</v>
      </c>
    </row>
    <row r="904" spans="1:10" x14ac:dyDescent="0.2">
      <c r="A904" t="s">
        <v>356</v>
      </c>
      <c r="B904" t="s">
        <v>1923</v>
      </c>
      <c r="C904" t="s">
        <v>1930</v>
      </c>
      <c r="D904" t="s">
        <v>1932</v>
      </c>
      <c r="E904" t="s">
        <v>224</v>
      </c>
      <c r="F904">
        <v>2017</v>
      </c>
      <c r="G904">
        <v>28.2073142818933</v>
      </c>
      <c r="H904">
        <v>1.1282925712757319</v>
      </c>
      <c r="I904" s="3" t="s">
        <v>234</v>
      </c>
      <c r="J904" s="3" t="s">
        <v>224</v>
      </c>
    </row>
    <row r="905" spans="1:10" x14ac:dyDescent="0.2">
      <c r="A905" t="s">
        <v>356</v>
      </c>
      <c r="B905" t="s">
        <v>1923</v>
      </c>
      <c r="C905" t="s">
        <v>1930</v>
      </c>
      <c r="D905" t="s">
        <v>1933</v>
      </c>
      <c r="E905" t="s">
        <v>224</v>
      </c>
      <c r="F905">
        <v>2017</v>
      </c>
      <c r="G905">
        <v>148.54120238026499</v>
      </c>
      <c r="H905">
        <v>5.9416480952105992</v>
      </c>
      <c r="I905" s="3" t="s">
        <v>227</v>
      </c>
      <c r="J905" s="3" t="s">
        <v>224</v>
      </c>
    </row>
    <row r="906" spans="1:10" x14ac:dyDescent="0.2">
      <c r="A906" t="s">
        <v>356</v>
      </c>
      <c r="B906" t="s">
        <v>1923</v>
      </c>
      <c r="C906" t="s">
        <v>1930</v>
      </c>
      <c r="D906" t="s">
        <v>1934</v>
      </c>
      <c r="E906" t="s">
        <v>224</v>
      </c>
      <c r="F906">
        <v>2017</v>
      </c>
      <c r="G906">
        <v>0.483207785334967</v>
      </c>
      <c r="H906">
        <v>1.9328311413398681E-2</v>
      </c>
      <c r="I906" s="3" t="s">
        <v>234</v>
      </c>
      <c r="J906" s="3" t="s">
        <v>224</v>
      </c>
    </row>
    <row r="907" spans="1:10" x14ac:dyDescent="0.2">
      <c r="A907" t="s">
        <v>356</v>
      </c>
      <c r="B907" t="s">
        <v>1923</v>
      </c>
      <c r="C907" t="s">
        <v>1930</v>
      </c>
      <c r="D907" t="s">
        <v>1931</v>
      </c>
      <c r="E907" t="s">
        <v>224</v>
      </c>
      <c r="F907">
        <v>2018</v>
      </c>
      <c r="G907">
        <v>36.577996341336998</v>
      </c>
      <c r="H907">
        <v>1.46311985365348</v>
      </c>
      <c r="I907" s="3" t="s">
        <v>227</v>
      </c>
      <c r="J907" s="3" t="s">
        <v>224</v>
      </c>
    </row>
    <row r="908" spans="1:10" x14ac:dyDescent="0.2">
      <c r="A908" t="s">
        <v>356</v>
      </c>
      <c r="B908" t="s">
        <v>1923</v>
      </c>
      <c r="C908" t="s">
        <v>1930</v>
      </c>
      <c r="D908" t="s">
        <v>1932</v>
      </c>
      <c r="E908" t="s">
        <v>224</v>
      </c>
      <c r="F908">
        <v>2018</v>
      </c>
      <c r="G908">
        <v>28.073103007253</v>
      </c>
      <c r="H908">
        <v>1.1229241202901199</v>
      </c>
      <c r="I908" s="3" t="s">
        <v>234</v>
      </c>
      <c r="J908" s="3" t="s">
        <v>224</v>
      </c>
    </row>
    <row r="909" spans="1:10" x14ac:dyDescent="0.2">
      <c r="A909" t="s">
        <v>356</v>
      </c>
      <c r="B909" t="s">
        <v>1923</v>
      </c>
      <c r="C909" t="s">
        <v>1930</v>
      </c>
      <c r="D909" t="s">
        <v>1933</v>
      </c>
      <c r="E909" t="s">
        <v>224</v>
      </c>
      <c r="F909">
        <v>2018</v>
      </c>
      <c r="G909">
        <v>151.927680540198</v>
      </c>
      <c r="H909">
        <v>6.0771072216079203</v>
      </c>
      <c r="I909" s="3" t="s">
        <v>227</v>
      </c>
      <c r="J909" s="3" t="s">
        <v>224</v>
      </c>
    </row>
    <row r="910" spans="1:10" x14ac:dyDescent="0.2">
      <c r="A910" t="s">
        <v>356</v>
      </c>
      <c r="B910" t="s">
        <v>1923</v>
      </c>
      <c r="C910" t="s">
        <v>1930</v>
      </c>
      <c r="D910" t="s">
        <v>1934</v>
      </c>
      <c r="E910" t="s">
        <v>224</v>
      </c>
      <c r="F910">
        <v>2018</v>
      </c>
      <c r="G910">
        <v>0.48560165876690198</v>
      </c>
      <c r="H910">
        <v>1.9424066350676079E-2</v>
      </c>
      <c r="I910" s="3" t="s">
        <v>234</v>
      </c>
      <c r="J910" s="3" t="s">
        <v>224</v>
      </c>
    </row>
    <row r="911" spans="1:10" x14ac:dyDescent="0.2">
      <c r="A911" t="s">
        <v>356</v>
      </c>
      <c r="B911" t="s">
        <v>1923</v>
      </c>
      <c r="C911" t="s">
        <v>1930</v>
      </c>
      <c r="D911" t="s">
        <v>1931</v>
      </c>
      <c r="E911" t="s">
        <v>224</v>
      </c>
      <c r="F911">
        <v>2019</v>
      </c>
      <c r="G911">
        <v>37.240097655088697</v>
      </c>
      <c r="H911">
        <v>1.489603906203548</v>
      </c>
      <c r="I911" s="3" t="s">
        <v>227</v>
      </c>
      <c r="J911" s="3" t="s">
        <v>224</v>
      </c>
    </row>
    <row r="912" spans="1:10" x14ac:dyDescent="0.2">
      <c r="A912" t="s">
        <v>356</v>
      </c>
      <c r="B912" t="s">
        <v>1923</v>
      </c>
      <c r="C912" t="s">
        <v>1930</v>
      </c>
      <c r="D912" t="s">
        <v>1932</v>
      </c>
      <c r="E912" t="s">
        <v>224</v>
      </c>
      <c r="F912">
        <v>2019</v>
      </c>
      <c r="G912">
        <v>27.9388917326126</v>
      </c>
      <c r="H912">
        <v>1.1175556693045039</v>
      </c>
      <c r="I912" s="3" t="s">
        <v>234</v>
      </c>
      <c r="J912" s="3" t="s">
        <v>224</v>
      </c>
    </row>
    <row r="913" spans="1:10" x14ac:dyDescent="0.2">
      <c r="A913" t="s">
        <v>356</v>
      </c>
      <c r="B913" t="s">
        <v>1923</v>
      </c>
      <c r="C913" t="s">
        <v>1930</v>
      </c>
      <c r="D913" t="s">
        <v>1933</v>
      </c>
      <c r="E913" t="s">
        <v>224</v>
      </c>
      <c r="F913">
        <v>2019</v>
      </c>
      <c r="G913">
        <v>155.314158700132</v>
      </c>
      <c r="H913">
        <v>6.2125663480052804</v>
      </c>
      <c r="I913" s="3" t="s">
        <v>227</v>
      </c>
      <c r="J913" s="3" t="s">
        <v>224</v>
      </c>
    </row>
    <row r="914" spans="1:10" x14ac:dyDescent="0.2">
      <c r="A914" t="s">
        <v>356</v>
      </c>
      <c r="B914" t="s">
        <v>1923</v>
      </c>
      <c r="C914" t="s">
        <v>1930</v>
      </c>
      <c r="D914" t="s">
        <v>1934</v>
      </c>
      <c r="E914" t="s">
        <v>224</v>
      </c>
      <c r="F914">
        <v>2019</v>
      </c>
      <c r="G914">
        <v>0.48799553219883601</v>
      </c>
      <c r="H914">
        <v>1.9519821287953439E-2</v>
      </c>
      <c r="I914" s="3" t="s">
        <v>234</v>
      </c>
      <c r="J914" s="3" t="s">
        <v>224</v>
      </c>
    </row>
    <row r="915" spans="1:10" x14ac:dyDescent="0.2">
      <c r="A915" t="s">
        <v>356</v>
      </c>
      <c r="B915" t="s">
        <v>1923</v>
      </c>
      <c r="C915" t="s">
        <v>1930</v>
      </c>
      <c r="D915" t="s">
        <v>1931</v>
      </c>
      <c r="E915" t="s">
        <v>224</v>
      </c>
      <c r="F915">
        <v>2020</v>
      </c>
      <c r="G915">
        <v>37.902198968840402</v>
      </c>
      <c r="H915">
        <v>1.516087958753616</v>
      </c>
      <c r="I915" s="3" t="s">
        <v>227</v>
      </c>
      <c r="J915" s="3" t="s">
        <v>224</v>
      </c>
    </row>
    <row r="916" spans="1:10" x14ac:dyDescent="0.2">
      <c r="A916" t="s">
        <v>356</v>
      </c>
      <c r="B916" t="s">
        <v>1923</v>
      </c>
      <c r="C916" t="s">
        <v>1930</v>
      </c>
      <c r="D916" t="s">
        <v>1932</v>
      </c>
      <c r="E916" t="s">
        <v>224</v>
      </c>
      <c r="F916">
        <v>2020</v>
      </c>
      <c r="G916">
        <v>27.8046804579722</v>
      </c>
      <c r="H916">
        <v>1.1121872183188879</v>
      </c>
      <c r="I916" s="3" t="s">
        <v>234</v>
      </c>
      <c r="J916" s="3" t="s">
        <v>224</v>
      </c>
    </row>
    <row r="917" spans="1:10" x14ac:dyDescent="0.2">
      <c r="A917" t="s">
        <v>356</v>
      </c>
      <c r="B917" t="s">
        <v>1923</v>
      </c>
      <c r="C917" t="s">
        <v>1930</v>
      </c>
      <c r="D917" t="s">
        <v>1933</v>
      </c>
      <c r="E917" t="s">
        <v>224</v>
      </c>
      <c r="F917">
        <v>2020</v>
      </c>
      <c r="G917">
        <v>158.700636860066</v>
      </c>
      <c r="H917">
        <v>6.3480254744026396</v>
      </c>
      <c r="I917" s="3" t="s">
        <v>227</v>
      </c>
      <c r="J917" s="3" t="s">
        <v>224</v>
      </c>
    </row>
    <row r="918" spans="1:10" x14ac:dyDescent="0.2">
      <c r="A918" t="s">
        <v>356</v>
      </c>
      <c r="B918" t="s">
        <v>1923</v>
      </c>
      <c r="C918" t="s">
        <v>1930</v>
      </c>
      <c r="D918" t="s">
        <v>1934</v>
      </c>
      <c r="E918" t="s">
        <v>224</v>
      </c>
      <c r="F918">
        <v>2020</v>
      </c>
      <c r="G918">
        <v>0.49038940563077099</v>
      </c>
      <c r="H918">
        <v>1.961557622523084E-2</v>
      </c>
      <c r="I918" s="3" t="s">
        <v>234</v>
      </c>
      <c r="J918" s="3" t="s">
        <v>224</v>
      </c>
    </row>
    <row r="919" spans="1:10" x14ac:dyDescent="0.2">
      <c r="A919" t="s">
        <v>356</v>
      </c>
      <c r="B919" t="s">
        <v>1923</v>
      </c>
      <c r="C919" t="s">
        <v>1930</v>
      </c>
      <c r="D919" t="s">
        <v>1931</v>
      </c>
      <c r="E919" t="s">
        <v>224</v>
      </c>
      <c r="F919">
        <v>2021</v>
      </c>
      <c r="G919">
        <v>38.468270771621803</v>
      </c>
      <c r="H919">
        <v>1.5387308308648719</v>
      </c>
      <c r="I919" s="3" t="s">
        <v>227</v>
      </c>
      <c r="J919" s="3" t="s">
        <v>224</v>
      </c>
    </row>
    <row r="920" spans="1:10" x14ac:dyDescent="0.2">
      <c r="A920" t="s">
        <v>356</v>
      </c>
      <c r="B920" t="s">
        <v>1923</v>
      </c>
      <c r="C920" t="s">
        <v>1930</v>
      </c>
      <c r="D920" t="s">
        <v>1932</v>
      </c>
      <c r="E920" t="s">
        <v>224</v>
      </c>
      <c r="F920">
        <v>2021</v>
      </c>
      <c r="G920">
        <v>27.988008021431298</v>
      </c>
      <c r="H920">
        <v>1.1195203208572519</v>
      </c>
      <c r="I920" s="3" t="s">
        <v>234</v>
      </c>
      <c r="J920" s="3" t="s">
        <v>224</v>
      </c>
    </row>
    <row r="921" spans="1:10" x14ac:dyDescent="0.2">
      <c r="A921" t="s">
        <v>356</v>
      </c>
      <c r="B921" t="s">
        <v>1923</v>
      </c>
      <c r="C921" t="s">
        <v>1930</v>
      </c>
      <c r="D921" t="s">
        <v>1933</v>
      </c>
      <c r="E921" t="s">
        <v>224</v>
      </c>
      <c r="F921">
        <v>2021</v>
      </c>
      <c r="G921">
        <v>159.82087664966599</v>
      </c>
      <c r="H921">
        <v>6.39283506598664</v>
      </c>
      <c r="I921" s="3" t="s">
        <v>227</v>
      </c>
      <c r="J921" s="3" t="s">
        <v>224</v>
      </c>
    </row>
    <row r="922" spans="1:10" x14ac:dyDescent="0.2">
      <c r="A922" t="s">
        <v>356</v>
      </c>
      <c r="B922" t="s">
        <v>1923</v>
      </c>
      <c r="C922" t="s">
        <v>1930</v>
      </c>
      <c r="D922" t="s">
        <v>1934</v>
      </c>
      <c r="E922" t="s">
        <v>224</v>
      </c>
      <c r="F922">
        <v>2021</v>
      </c>
      <c r="G922">
        <v>0.48630282725051499</v>
      </c>
      <c r="H922">
        <v>1.9452113090020599E-2</v>
      </c>
      <c r="I922" s="3" t="s">
        <v>234</v>
      </c>
      <c r="J922" s="3" t="s">
        <v>224</v>
      </c>
    </row>
    <row r="923" spans="1:10" x14ac:dyDescent="0.2">
      <c r="A923" t="s">
        <v>356</v>
      </c>
      <c r="B923" t="s">
        <v>1923</v>
      </c>
      <c r="C923" t="s">
        <v>1930</v>
      </c>
      <c r="D923" t="s">
        <v>1931</v>
      </c>
      <c r="E923" t="s">
        <v>224</v>
      </c>
      <c r="F923">
        <v>2022</v>
      </c>
      <c r="G923">
        <v>39.034342574403198</v>
      </c>
      <c r="H923">
        <v>1.5613737029761281</v>
      </c>
      <c r="I923" s="3" t="s">
        <v>227</v>
      </c>
      <c r="J923" s="3" t="s">
        <v>224</v>
      </c>
    </row>
    <row r="924" spans="1:10" x14ac:dyDescent="0.2">
      <c r="A924" t="s">
        <v>356</v>
      </c>
      <c r="B924" t="s">
        <v>1923</v>
      </c>
      <c r="C924" t="s">
        <v>1930</v>
      </c>
      <c r="D924" t="s">
        <v>1932</v>
      </c>
      <c r="E924" t="s">
        <v>224</v>
      </c>
      <c r="F924">
        <v>2022</v>
      </c>
      <c r="G924">
        <v>28.1713355848905</v>
      </c>
      <c r="H924">
        <v>1.12685342339562</v>
      </c>
      <c r="I924" s="3" t="s">
        <v>234</v>
      </c>
      <c r="J924" s="3" t="s">
        <v>224</v>
      </c>
    </row>
    <row r="925" spans="1:10" x14ac:dyDescent="0.2">
      <c r="A925" t="s">
        <v>356</v>
      </c>
      <c r="B925" t="s">
        <v>1923</v>
      </c>
      <c r="C925" t="s">
        <v>1930</v>
      </c>
      <c r="D925" t="s">
        <v>1933</v>
      </c>
      <c r="E925" t="s">
        <v>224</v>
      </c>
      <c r="F925">
        <v>2022</v>
      </c>
      <c r="G925">
        <v>160.94111643926701</v>
      </c>
      <c r="H925">
        <v>6.4376446575706803</v>
      </c>
      <c r="I925" s="3" t="s">
        <v>227</v>
      </c>
      <c r="J925" s="3" t="s">
        <v>224</v>
      </c>
    </row>
    <row r="926" spans="1:10" x14ac:dyDescent="0.2">
      <c r="A926" t="s">
        <v>356</v>
      </c>
      <c r="B926" t="s">
        <v>1923</v>
      </c>
      <c r="C926" t="s">
        <v>1930</v>
      </c>
      <c r="D926" t="s">
        <v>1934</v>
      </c>
      <c r="E926" t="s">
        <v>224</v>
      </c>
      <c r="F926">
        <v>2022</v>
      </c>
      <c r="G926">
        <v>0.48221624887025799</v>
      </c>
      <c r="H926">
        <v>1.9288649954810319E-2</v>
      </c>
      <c r="I926" s="3" t="s">
        <v>234</v>
      </c>
      <c r="J926" s="3" t="s">
        <v>224</v>
      </c>
    </row>
    <row r="927" spans="1:10" x14ac:dyDescent="0.2">
      <c r="A927" t="s">
        <v>356</v>
      </c>
      <c r="B927" t="s">
        <v>1923</v>
      </c>
      <c r="C927" t="s">
        <v>1930</v>
      </c>
      <c r="D927" t="s">
        <v>1931</v>
      </c>
      <c r="E927" t="s">
        <v>224</v>
      </c>
      <c r="F927">
        <v>2023</v>
      </c>
      <c r="G927">
        <v>39.600414377184599</v>
      </c>
      <c r="H927">
        <v>1.584016575087384</v>
      </c>
      <c r="I927" s="3" t="s">
        <v>227</v>
      </c>
      <c r="J927" s="3" t="s">
        <v>224</v>
      </c>
    </row>
    <row r="928" spans="1:10" x14ac:dyDescent="0.2">
      <c r="A928" t="s">
        <v>356</v>
      </c>
      <c r="B928" t="s">
        <v>1923</v>
      </c>
      <c r="C928" t="s">
        <v>1930</v>
      </c>
      <c r="D928" t="s">
        <v>1932</v>
      </c>
      <c r="E928" t="s">
        <v>224</v>
      </c>
      <c r="F928">
        <v>2023</v>
      </c>
      <c r="G928">
        <v>28.354663148349601</v>
      </c>
      <c r="H928">
        <v>1.1341865259339841</v>
      </c>
      <c r="I928" s="3" t="s">
        <v>234</v>
      </c>
      <c r="J928" s="3" t="s">
        <v>224</v>
      </c>
    </row>
    <row r="929" spans="1:10" x14ac:dyDescent="0.2">
      <c r="A929" t="s">
        <v>356</v>
      </c>
      <c r="B929" t="s">
        <v>1923</v>
      </c>
      <c r="C929" t="s">
        <v>1930</v>
      </c>
      <c r="D929" t="s">
        <v>1933</v>
      </c>
      <c r="E929" t="s">
        <v>224</v>
      </c>
      <c r="F929">
        <v>2023</v>
      </c>
      <c r="G929">
        <v>162.061356228867</v>
      </c>
      <c r="H929">
        <v>6.4824542491546797</v>
      </c>
      <c r="I929" s="3" t="s">
        <v>227</v>
      </c>
      <c r="J929" s="3" t="s">
        <v>224</v>
      </c>
    </row>
    <row r="930" spans="1:10" x14ac:dyDescent="0.2">
      <c r="A930" t="s">
        <v>356</v>
      </c>
      <c r="B930" t="s">
        <v>1923</v>
      </c>
      <c r="C930" t="s">
        <v>1930</v>
      </c>
      <c r="D930" t="s">
        <v>1934</v>
      </c>
      <c r="E930" t="s">
        <v>224</v>
      </c>
      <c r="F930">
        <v>2023</v>
      </c>
      <c r="G930">
        <v>0.47812967049000199</v>
      </c>
      <c r="H930">
        <v>1.9125186819600081E-2</v>
      </c>
      <c r="I930" s="3" t="s">
        <v>234</v>
      </c>
      <c r="J930" s="3" t="s">
        <v>224</v>
      </c>
    </row>
    <row r="931" spans="1:10" x14ac:dyDescent="0.2">
      <c r="A931" t="s">
        <v>356</v>
      </c>
      <c r="B931" t="s">
        <v>1923</v>
      </c>
      <c r="C931" t="s">
        <v>1930</v>
      </c>
      <c r="D931" t="s">
        <v>1931</v>
      </c>
      <c r="E931" t="s">
        <v>224</v>
      </c>
      <c r="F931">
        <v>2024</v>
      </c>
      <c r="G931">
        <v>40.166486179966</v>
      </c>
      <c r="H931">
        <v>1.60665944719864</v>
      </c>
      <c r="I931" s="3" t="s">
        <v>227</v>
      </c>
      <c r="J931" s="3" t="s">
        <v>224</v>
      </c>
    </row>
    <row r="932" spans="1:10" x14ac:dyDescent="0.2">
      <c r="A932" t="s">
        <v>356</v>
      </c>
      <c r="B932" t="s">
        <v>1923</v>
      </c>
      <c r="C932" t="s">
        <v>1930</v>
      </c>
      <c r="D932" t="s">
        <v>1932</v>
      </c>
      <c r="E932" t="s">
        <v>224</v>
      </c>
      <c r="F932">
        <v>2024</v>
      </c>
      <c r="G932">
        <v>28.537990711808799</v>
      </c>
      <c r="H932">
        <v>1.1415196284723521</v>
      </c>
      <c r="I932" s="3" t="s">
        <v>234</v>
      </c>
      <c r="J932" s="3" t="s">
        <v>224</v>
      </c>
    </row>
    <row r="933" spans="1:10" x14ac:dyDescent="0.2">
      <c r="A933" t="s">
        <v>356</v>
      </c>
      <c r="B933" t="s">
        <v>1923</v>
      </c>
      <c r="C933" t="s">
        <v>1930</v>
      </c>
      <c r="D933" t="s">
        <v>1933</v>
      </c>
      <c r="E933" t="s">
        <v>224</v>
      </c>
      <c r="F933">
        <v>2024</v>
      </c>
      <c r="G933">
        <v>163.18159601846801</v>
      </c>
      <c r="H933">
        <v>6.5272638407387209</v>
      </c>
      <c r="I933" s="3" t="s">
        <v>227</v>
      </c>
      <c r="J933" s="3" t="s">
        <v>224</v>
      </c>
    </row>
    <row r="934" spans="1:10" x14ac:dyDescent="0.2">
      <c r="A934" t="s">
        <v>356</v>
      </c>
      <c r="B934" t="s">
        <v>1923</v>
      </c>
      <c r="C934" t="s">
        <v>1930</v>
      </c>
      <c r="D934" t="s">
        <v>1934</v>
      </c>
      <c r="E934" t="s">
        <v>224</v>
      </c>
      <c r="F934">
        <v>2024</v>
      </c>
      <c r="G934">
        <v>0.47404309210974499</v>
      </c>
      <c r="H934">
        <v>1.8961723684389802E-2</v>
      </c>
      <c r="I934" s="3" t="s">
        <v>234</v>
      </c>
      <c r="J934" s="3" t="s">
        <v>224</v>
      </c>
    </row>
    <row r="935" spans="1:10" x14ac:dyDescent="0.2">
      <c r="A935" t="s">
        <v>356</v>
      </c>
      <c r="B935" t="s">
        <v>1923</v>
      </c>
      <c r="C935" t="s">
        <v>1930</v>
      </c>
      <c r="D935" t="s">
        <v>1931</v>
      </c>
      <c r="E935" t="s">
        <v>224</v>
      </c>
      <c r="F935">
        <v>2025</v>
      </c>
      <c r="G935">
        <v>40.732557982747402</v>
      </c>
      <c r="H935">
        <v>1.6293023193098961</v>
      </c>
      <c r="I935" s="3" t="s">
        <v>227</v>
      </c>
      <c r="J935" s="3" t="s">
        <v>224</v>
      </c>
    </row>
    <row r="936" spans="1:10" x14ac:dyDescent="0.2">
      <c r="A936" t="s">
        <v>356</v>
      </c>
      <c r="B936" t="s">
        <v>1923</v>
      </c>
      <c r="C936" t="s">
        <v>1930</v>
      </c>
      <c r="D936" t="s">
        <v>1932</v>
      </c>
      <c r="E936" t="s">
        <v>224</v>
      </c>
      <c r="F936">
        <v>2025</v>
      </c>
      <c r="G936">
        <v>28.721318275267901</v>
      </c>
      <c r="H936">
        <v>1.1488527310107159</v>
      </c>
      <c r="I936" s="3" t="s">
        <v>234</v>
      </c>
      <c r="J936" s="3" t="s">
        <v>224</v>
      </c>
    </row>
    <row r="937" spans="1:10" x14ac:dyDescent="0.2">
      <c r="A937" t="s">
        <v>356</v>
      </c>
      <c r="B937" t="s">
        <v>1923</v>
      </c>
      <c r="C937" t="s">
        <v>1930</v>
      </c>
      <c r="D937" t="s">
        <v>1933</v>
      </c>
      <c r="E937" t="s">
        <v>224</v>
      </c>
      <c r="F937">
        <v>2025</v>
      </c>
      <c r="G937">
        <v>164.30183580806801</v>
      </c>
      <c r="H937">
        <v>6.5720734323227203</v>
      </c>
      <c r="I937" s="3" t="s">
        <v>227</v>
      </c>
      <c r="J937" s="3" t="s">
        <v>224</v>
      </c>
    </row>
    <row r="938" spans="1:10" x14ac:dyDescent="0.2">
      <c r="A938" t="s">
        <v>356</v>
      </c>
      <c r="B938" t="s">
        <v>1923</v>
      </c>
      <c r="C938" t="s">
        <v>1930</v>
      </c>
      <c r="D938" t="s">
        <v>1934</v>
      </c>
      <c r="E938" t="s">
        <v>224</v>
      </c>
      <c r="F938">
        <v>2025</v>
      </c>
      <c r="G938">
        <v>0.46995651372948899</v>
      </c>
      <c r="H938">
        <v>1.879826054917956E-2</v>
      </c>
      <c r="I938" s="3" t="s">
        <v>234</v>
      </c>
      <c r="J938" s="3" t="s">
        <v>224</v>
      </c>
    </row>
    <row r="939" spans="1:10" x14ac:dyDescent="0.2">
      <c r="A939" t="s">
        <v>356</v>
      </c>
      <c r="B939" t="s">
        <v>1923</v>
      </c>
      <c r="C939" t="s">
        <v>1930</v>
      </c>
      <c r="D939" t="s">
        <v>1931</v>
      </c>
      <c r="E939" t="s">
        <v>224</v>
      </c>
      <c r="F939">
        <v>2026</v>
      </c>
      <c r="G939">
        <v>41.175570697967601</v>
      </c>
      <c r="H939">
        <v>1.647022827918704</v>
      </c>
      <c r="I939" s="3" t="s">
        <v>227</v>
      </c>
      <c r="J939" s="3" t="s">
        <v>224</v>
      </c>
    </row>
    <row r="940" spans="1:10" x14ac:dyDescent="0.2">
      <c r="A940" t="s">
        <v>356</v>
      </c>
      <c r="B940" t="s">
        <v>1923</v>
      </c>
      <c r="C940" t="s">
        <v>1930</v>
      </c>
      <c r="D940" t="s">
        <v>1932</v>
      </c>
      <c r="E940" t="s">
        <v>224</v>
      </c>
      <c r="F940">
        <v>2026</v>
      </c>
      <c r="G940">
        <v>28.9861247558201</v>
      </c>
      <c r="H940">
        <v>1.1594449902328039</v>
      </c>
      <c r="I940" s="3" t="s">
        <v>234</v>
      </c>
      <c r="J940" s="3" t="s">
        <v>224</v>
      </c>
    </row>
    <row r="941" spans="1:10" x14ac:dyDescent="0.2">
      <c r="A941" t="s">
        <v>356</v>
      </c>
      <c r="B941" t="s">
        <v>1923</v>
      </c>
      <c r="C941" t="s">
        <v>1930</v>
      </c>
      <c r="D941" t="s">
        <v>1933</v>
      </c>
      <c r="E941" t="s">
        <v>224</v>
      </c>
      <c r="F941">
        <v>2026</v>
      </c>
      <c r="G941">
        <v>164.48854243966801</v>
      </c>
      <c r="H941">
        <v>6.5795416975867207</v>
      </c>
      <c r="I941" s="3" t="s">
        <v>227</v>
      </c>
      <c r="J941" s="3" t="s">
        <v>224</v>
      </c>
    </row>
    <row r="942" spans="1:10" x14ac:dyDescent="0.2">
      <c r="A942" t="s">
        <v>356</v>
      </c>
      <c r="B942" t="s">
        <v>1923</v>
      </c>
      <c r="C942" t="s">
        <v>1930</v>
      </c>
      <c r="D942" t="s">
        <v>1934</v>
      </c>
      <c r="E942" t="s">
        <v>224</v>
      </c>
      <c r="F942">
        <v>2026</v>
      </c>
      <c r="G942">
        <v>0.46586993534923299</v>
      </c>
      <c r="H942">
        <v>1.8634797413969319E-2</v>
      </c>
      <c r="I942" s="3" t="s">
        <v>234</v>
      </c>
      <c r="J942" s="3" t="s">
        <v>224</v>
      </c>
    </row>
    <row r="943" spans="1:10" x14ac:dyDescent="0.2">
      <c r="A943" t="s">
        <v>356</v>
      </c>
      <c r="B943" t="s">
        <v>1923</v>
      </c>
      <c r="C943" t="s">
        <v>1930</v>
      </c>
      <c r="D943" t="s">
        <v>1931</v>
      </c>
      <c r="E943" t="s">
        <v>224</v>
      </c>
      <c r="F943">
        <v>2027</v>
      </c>
      <c r="G943">
        <v>41.6185834131878</v>
      </c>
      <c r="H943">
        <v>1.6647433365275119</v>
      </c>
      <c r="I943" s="3" t="s">
        <v>227</v>
      </c>
      <c r="J943" s="3" t="s">
        <v>224</v>
      </c>
    </row>
    <row r="944" spans="1:10" x14ac:dyDescent="0.2">
      <c r="A944" t="s">
        <v>356</v>
      </c>
      <c r="B944" t="s">
        <v>1923</v>
      </c>
      <c r="C944" t="s">
        <v>1930</v>
      </c>
      <c r="D944" t="s">
        <v>1932</v>
      </c>
      <c r="E944" t="s">
        <v>224</v>
      </c>
      <c r="F944">
        <v>2027</v>
      </c>
      <c r="G944">
        <v>29.2509312363722</v>
      </c>
      <c r="H944">
        <v>1.1700372494548881</v>
      </c>
      <c r="I944" s="3" t="s">
        <v>234</v>
      </c>
      <c r="J944" s="3" t="s">
        <v>224</v>
      </c>
    </row>
    <row r="945" spans="1:10" x14ac:dyDescent="0.2">
      <c r="A945" t="s">
        <v>356</v>
      </c>
      <c r="B945" t="s">
        <v>1923</v>
      </c>
      <c r="C945" t="s">
        <v>1930</v>
      </c>
      <c r="D945" t="s">
        <v>1933</v>
      </c>
      <c r="E945" t="s">
        <v>224</v>
      </c>
      <c r="F945">
        <v>2027</v>
      </c>
      <c r="G945">
        <v>164.67524907126801</v>
      </c>
      <c r="H945">
        <v>6.5870099628507202</v>
      </c>
      <c r="I945" s="3" t="s">
        <v>227</v>
      </c>
      <c r="J945" s="3" t="s">
        <v>224</v>
      </c>
    </row>
    <row r="946" spans="1:10" x14ac:dyDescent="0.2">
      <c r="A946" t="s">
        <v>356</v>
      </c>
      <c r="B946" t="s">
        <v>1923</v>
      </c>
      <c r="C946" t="s">
        <v>1930</v>
      </c>
      <c r="D946" t="s">
        <v>1934</v>
      </c>
      <c r="E946" t="s">
        <v>224</v>
      </c>
      <c r="F946">
        <v>2027</v>
      </c>
      <c r="G946">
        <v>0.46178335696897599</v>
      </c>
      <c r="H946">
        <v>1.8471334278759039E-2</v>
      </c>
      <c r="I946" s="3" t="s">
        <v>234</v>
      </c>
      <c r="J946" s="3" t="s">
        <v>224</v>
      </c>
    </row>
    <row r="947" spans="1:10" x14ac:dyDescent="0.2">
      <c r="A947" t="s">
        <v>356</v>
      </c>
      <c r="B947" t="s">
        <v>1923</v>
      </c>
      <c r="C947" t="s">
        <v>1930</v>
      </c>
      <c r="D947" t="s">
        <v>1931</v>
      </c>
      <c r="E947" t="s">
        <v>224</v>
      </c>
      <c r="F947">
        <v>2028</v>
      </c>
      <c r="G947">
        <v>42.061596128407999</v>
      </c>
      <c r="H947">
        <v>1.6824638451363201</v>
      </c>
      <c r="I947" s="3" t="s">
        <v>227</v>
      </c>
      <c r="J947" s="3" t="s">
        <v>224</v>
      </c>
    </row>
    <row r="948" spans="1:10" x14ac:dyDescent="0.2">
      <c r="A948" t="s">
        <v>356</v>
      </c>
      <c r="B948" t="s">
        <v>1923</v>
      </c>
      <c r="C948" t="s">
        <v>1930</v>
      </c>
      <c r="D948" t="s">
        <v>1932</v>
      </c>
      <c r="E948" t="s">
        <v>224</v>
      </c>
      <c r="F948">
        <v>2028</v>
      </c>
      <c r="G948">
        <v>29.515737716924299</v>
      </c>
      <c r="H948">
        <v>1.180629508676972</v>
      </c>
      <c r="I948" s="3" t="s">
        <v>234</v>
      </c>
      <c r="J948" s="3" t="s">
        <v>224</v>
      </c>
    </row>
    <row r="949" spans="1:10" x14ac:dyDescent="0.2">
      <c r="A949" t="s">
        <v>356</v>
      </c>
      <c r="B949" t="s">
        <v>1923</v>
      </c>
      <c r="C949" t="s">
        <v>1930</v>
      </c>
      <c r="D949" t="s">
        <v>1933</v>
      </c>
      <c r="E949" t="s">
        <v>224</v>
      </c>
      <c r="F949">
        <v>2028</v>
      </c>
      <c r="G949">
        <v>164.86195570286799</v>
      </c>
      <c r="H949">
        <v>6.5944782281147196</v>
      </c>
      <c r="I949" s="3" t="s">
        <v>227</v>
      </c>
      <c r="J949" s="3" t="s">
        <v>224</v>
      </c>
    </row>
    <row r="950" spans="1:10" x14ac:dyDescent="0.2">
      <c r="A950" t="s">
        <v>356</v>
      </c>
      <c r="B950" t="s">
        <v>1923</v>
      </c>
      <c r="C950" t="s">
        <v>1930</v>
      </c>
      <c r="D950" t="s">
        <v>1934</v>
      </c>
      <c r="E950" t="s">
        <v>224</v>
      </c>
      <c r="F950">
        <v>2028</v>
      </c>
      <c r="G950">
        <v>0.45769677858871999</v>
      </c>
      <c r="H950">
        <v>1.8307871143548801E-2</v>
      </c>
      <c r="I950" s="3" t="s">
        <v>234</v>
      </c>
      <c r="J950" s="3" t="s">
        <v>224</v>
      </c>
    </row>
    <row r="951" spans="1:10" x14ac:dyDescent="0.2">
      <c r="A951" t="s">
        <v>356</v>
      </c>
      <c r="B951" t="s">
        <v>1923</v>
      </c>
      <c r="C951" t="s">
        <v>1930</v>
      </c>
      <c r="D951" t="s">
        <v>1931</v>
      </c>
      <c r="E951" t="s">
        <v>224</v>
      </c>
      <c r="F951">
        <v>2029</v>
      </c>
      <c r="G951">
        <v>42.504608843628198</v>
      </c>
      <c r="H951">
        <v>1.700184353745128</v>
      </c>
      <c r="I951" s="3" t="s">
        <v>227</v>
      </c>
      <c r="J951" s="3" t="s">
        <v>224</v>
      </c>
    </row>
    <row r="952" spans="1:10" x14ac:dyDescent="0.2">
      <c r="A952" t="s">
        <v>356</v>
      </c>
      <c r="B952" t="s">
        <v>1923</v>
      </c>
      <c r="C952" t="s">
        <v>1930</v>
      </c>
      <c r="D952" t="s">
        <v>1932</v>
      </c>
      <c r="E952" t="s">
        <v>224</v>
      </c>
      <c r="F952">
        <v>2029</v>
      </c>
      <c r="G952">
        <v>29.780544197476399</v>
      </c>
      <c r="H952">
        <v>1.191221767899056</v>
      </c>
      <c r="I952" s="3" t="s">
        <v>234</v>
      </c>
      <c r="J952" s="3" t="s">
        <v>224</v>
      </c>
    </row>
    <row r="953" spans="1:10" x14ac:dyDescent="0.2">
      <c r="A953" t="s">
        <v>356</v>
      </c>
      <c r="B953" t="s">
        <v>1923</v>
      </c>
      <c r="C953" t="s">
        <v>1930</v>
      </c>
      <c r="D953" t="s">
        <v>1933</v>
      </c>
      <c r="E953" t="s">
        <v>224</v>
      </c>
      <c r="F953">
        <v>2029</v>
      </c>
      <c r="G953">
        <v>165.04866233446799</v>
      </c>
      <c r="H953">
        <v>6.60194649337872</v>
      </c>
      <c r="I953" s="3" t="s">
        <v>227</v>
      </c>
      <c r="J953" s="3" t="s">
        <v>224</v>
      </c>
    </row>
    <row r="954" spans="1:10" x14ac:dyDescent="0.2">
      <c r="A954" t="s">
        <v>356</v>
      </c>
      <c r="B954" t="s">
        <v>1923</v>
      </c>
      <c r="C954" t="s">
        <v>1930</v>
      </c>
      <c r="D954" t="s">
        <v>1934</v>
      </c>
      <c r="E954" t="s">
        <v>224</v>
      </c>
      <c r="F954">
        <v>2029</v>
      </c>
      <c r="G954">
        <v>0.45361020020846299</v>
      </c>
      <c r="H954">
        <v>1.8144408008338522E-2</v>
      </c>
      <c r="I954" s="3" t="s">
        <v>234</v>
      </c>
      <c r="J954" s="3" t="s">
        <v>224</v>
      </c>
    </row>
    <row r="955" spans="1:10" x14ac:dyDescent="0.2">
      <c r="A955" t="s">
        <v>356</v>
      </c>
      <c r="B955" t="s">
        <v>1923</v>
      </c>
      <c r="C955" t="s">
        <v>1930</v>
      </c>
      <c r="D955" t="s">
        <v>1931</v>
      </c>
      <c r="E955" t="s">
        <v>224</v>
      </c>
      <c r="F955">
        <v>2030</v>
      </c>
      <c r="G955">
        <v>42.947621558848397</v>
      </c>
      <c r="H955">
        <v>1.7179048623539359</v>
      </c>
      <c r="I955" s="3" t="s">
        <v>227</v>
      </c>
      <c r="J955" s="3" t="s">
        <v>224</v>
      </c>
    </row>
    <row r="956" spans="1:10" x14ac:dyDescent="0.2">
      <c r="A956" t="s">
        <v>356</v>
      </c>
      <c r="B956" t="s">
        <v>1923</v>
      </c>
      <c r="C956" t="s">
        <v>1930</v>
      </c>
      <c r="D956" t="s">
        <v>1932</v>
      </c>
      <c r="E956" t="s">
        <v>224</v>
      </c>
      <c r="F956">
        <v>2030</v>
      </c>
      <c r="G956">
        <v>30.045350678028498</v>
      </c>
      <c r="H956">
        <v>1.2018140271211399</v>
      </c>
      <c r="I956" s="3" t="s">
        <v>234</v>
      </c>
      <c r="J956" s="3" t="s">
        <v>224</v>
      </c>
    </row>
    <row r="957" spans="1:10" x14ac:dyDescent="0.2">
      <c r="A957" t="s">
        <v>356</v>
      </c>
      <c r="B957" t="s">
        <v>1923</v>
      </c>
      <c r="C957" t="s">
        <v>1930</v>
      </c>
      <c r="D957" t="s">
        <v>1933</v>
      </c>
      <c r="E957" t="s">
        <v>224</v>
      </c>
      <c r="F957">
        <v>2030</v>
      </c>
      <c r="G957">
        <v>165.23536896606899</v>
      </c>
      <c r="H957">
        <v>6.6094147586427594</v>
      </c>
      <c r="I957" s="3" t="s">
        <v>227</v>
      </c>
      <c r="J957" s="3" t="s">
        <v>224</v>
      </c>
    </row>
    <row r="958" spans="1:10" x14ac:dyDescent="0.2">
      <c r="A958" t="s">
        <v>356</v>
      </c>
      <c r="B958" t="s">
        <v>1923</v>
      </c>
      <c r="C958" t="s">
        <v>1930</v>
      </c>
      <c r="D958" t="s">
        <v>1934</v>
      </c>
      <c r="E958" t="s">
        <v>224</v>
      </c>
      <c r="F958">
        <v>2030</v>
      </c>
      <c r="G958">
        <v>0.44952362182820699</v>
      </c>
      <c r="H958">
        <v>1.798094487312828E-2</v>
      </c>
      <c r="I958" s="3" t="s">
        <v>234</v>
      </c>
      <c r="J958" s="3" t="s">
        <v>224</v>
      </c>
    </row>
    <row r="959" spans="1:10" x14ac:dyDescent="0.2">
      <c r="A959" t="s">
        <v>356</v>
      </c>
      <c r="B959" t="s">
        <v>1923</v>
      </c>
      <c r="C959" t="s">
        <v>1930</v>
      </c>
      <c r="D959" t="s">
        <v>1931</v>
      </c>
      <c r="E959" t="s">
        <v>224</v>
      </c>
      <c r="F959">
        <v>2031</v>
      </c>
      <c r="G959">
        <v>43.341410639044199</v>
      </c>
      <c r="H959">
        <v>1.7336564255617679</v>
      </c>
      <c r="I959" s="3" t="s">
        <v>227</v>
      </c>
      <c r="J959" s="3" t="s">
        <v>224</v>
      </c>
    </row>
    <row r="960" spans="1:10" x14ac:dyDescent="0.2">
      <c r="A960" t="s">
        <v>356</v>
      </c>
      <c r="B960" t="s">
        <v>1923</v>
      </c>
      <c r="C960" t="s">
        <v>1930</v>
      </c>
      <c r="D960" t="s">
        <v>1932</v>
      </c>
      <c r="E960" t="s">
        <v>224</v>
      </c>
      <c r="F960">
        <v>2031</v>
      </c>
      <c r="G960">
        <v>30.289787429307399</v>
      </c>
      <c r="H960">
        <v>1.2115914971722961</v>
      </c>
      <c r="I960" s="3" t="s">
        <v>234</v>
      </c>
      <c r="J960" s="3" t="s">
        <v>224</v>
      </c>
    </row>
    <row r="961" spans="1:10" x14ac:dyDescent="0.2">
      <c r="A961" t="s">
        <v>356</v>
      </c>
      <c r="B961" t="s">
        <v>1923</v>
      </c>
      <c r="C961" t="s">
        <v>1930</v>
      </c>
      <c r="D961" t="s">
        <v>1933</v>
      </c>
      <c r="E961" t="s">
        <v>224</v>
      </c>
      <c r="F961">
        <v>2031</v>
      </c>
      <c r="G961">
        <v>164.48854243966801</v>
      </c>
      <c r="H961">
        <v>6.5795416975867207</v>
      </c>
      <c r="I961" s="3" t="s">
        <v>227</v>
      </c>
      <c r="J961" s="3" t="s">
        <v>224</v>
      </c>
    </row>
    <row r="962" spans="1:10" x14ac:dyDescent="0.2">
      <c r="A962" t="s">
        <v>356</v>
      </c>
      <c r="B962" t="s">
        <v>1923</v>
      </c>
      <c r="C962" t="s">
        <v>1930</v>
      </c>
      <c r="D962" t="s">
        <v>1934</v>
      </c>
      <c r="E962" t="s">
        <v>224</v>
      </c>
      <c r="F962">
        <v>2031</v>
      </c>
      <c r="G962">
        <v>0.44952362182820699</v>
      </c>
      <c r="H962">
        <v>1.798094487312828E-2</v>
      </c>
      <c r="I962" s="3" t="s">
        <v>234</v>
      </c>
      <c r="J962" s="3" t="s">
        <v>224</v>
      </c>
    </row>
    <row r="963" spans="1:10" x14ac:dyDescent="0.2">
      <c r="A963" t="s">
        <v>356</v>
      </c>
      <c r="B963" t="s">
        <v>1923</v>
      </c>
      <c r="C963" t="s">
        <v>1930</v>
      </c>
      <c r="D963" t="s">
        <v>1931</v>
      </c>
      <c r="E963" t="s">
        <v>224</v>
      </c>
      <c r="F963">
        <v>2032</v>
      </c>
      <c r="G963">
        <v>43.735199719239901</v>
      </c>
      <c r="H963">
        <v>1.7494079887695959</v>
      </c>
      <c r="I963" s="3" t="s">
        <v>227</v>
      </c>
      <c r="J963" s="3" t="s">
        <v>224</v>
      </c>
    </row>
    <row r="964" spans="1:10" x14ac:dyDescent="0.2">
      <c r="A964" t="s">
        <v>356</v>
      </c>
      <c r="B964" t="s">
        <v>1923</v>
      </c>
      <c r="C964" t="s">
        <v>1930</v>
      </c>
      <c r="D964" t="s">
        <v>1932</v>
      </c>
      <c r="E964" t="s">
        <v>224</v>
      </c>
      <c r="F964">
        <v>2032</v>
      </c>
      <c r="G964">
        <v>30.5342241805863</v>
      </c>
      <c r="H964">
        <v>1.221368967223452</v>
      </c>
      <c r="I964" s="3" t="s">
        <v>234</v>
      </c>
      <c r="J964" s="3" t="s">
        <v>224</v>
      </c>
    </row>
    <row r="965" spans="1:10" x14ac:dyDescent="0.2">
      <c r="A965" t="s">
        <v>356</v>
      </c>
      <c r="B965" t="s">
        <v>1923</v>
      </c>
      <c r="C965" t="s">
        <v>1930</v>
      </c>
      <c r="D965" t="s">
        <v>1933</v>
      </c>
      <c r="E965" t="s">
        <v>224</v>
      </c>
      <c r="F965">
        <v>2032</v>
      </c>
      <c r="G965">
        <v>163.741715913268</v>
      </c>
      <c r="H965">
        <v>6.5496686365307202</v>
      </c>
      <c r="I965" s="3" t="s">
        <v>227</v>
      </c>
      <c r="J965" s="3" t="s">
        <v>224</v>
      </c>
    </row>
    <row r="966" spans="1:10" x14ac:dyDescent="0.2">
      <c r="A966" t="s">
        <v>356</v>
      </c>
      <c r="B966" t="s">
        <v>1923</v>
      </c>
      <c r="C966" t="s">
        <v>1930</v>
      </c>
      <c r="D966" t="s">
        <v>1934</v>
      </c>
      <c r="E966" t="s">
        <v>224</v>
      </c>
      <c r="F966">
        <v>2032</v>
      </c>
      <c r="G966">
        <v>0.44952362182820699</v>
      </c>
      <c r="H966">
        <v>1.798094487312828E-2</v>
      </c>
      <c r="I966" s="3" t="s">
        <v>234</v>
      </c>
      <c r="J966" s="3" t="s">
        <v>224</v>
      </c>
    </row>
    <row r="967" spans="1:10" x14ac:dyDescent="0.2">
      <c r="A967" t="s">
        <v>356</v>
      </c>
      <c r="B967" t="s">
        <v>1923</v>
      </c>
      <c r="C967" t="s">
        <v>1930</v>
      </c>
      <c r="D967" t="s">
        <v>1931</v>
      </c>
      <c r="E967" t="s">
        <v>224</v>
      </c>
      <c r="F967">
        <v>2033</v>
      </c>
      <c r="G967">
        <v>44.128988799435703</v>
      </c>
      <c r="H967">
        <v>1.7651595519774279</v>
      </c>
      <c r="I967" s="3" t="s">
        <v>227</v>
      </c>
      <c r="J967" s="3" t="s">
        <v>224</v>
      </c>
    </row>
    <row r="968" spans="1:10" x14ac:dyDescent="0.2">
      <c r="A968" t="s">
        <v>356</v>
      </c>
      <c r="B968" t="s">
        <v>1923</v>
      </c>
      <c r="C968" t="s">
        <v>1930</v>
      </c>
      <c r="D968" t="s">
        <v>1932</v>
      </c>
      <c r="E968" t="s">
        <v>224</v>
      </c>
      <c r="F968">
        <v>2033</v>
      </c>
      <c r="G968">
        <v>30.7786609318652</v>
      </c>
      <c r="H968">
        <v>1.2311464372746079</v>
      </c>
      <c r="I968" s="3" t="s">
        <v>234</v>
      </c>
      <c r="J968" s="3" t="s">
        <v>224</v>
      </c>
    </row>
    <row r="969" spans="1:10" x14ac:dyDescent="0.2">
      <c r="A969" t="s">
        <v>356</v>
      </c>
      <c r="B969" t="s">
        <v>1923</v>
      </c>
      <c r="C969" t="s">
        <v>1930</v>
      </c>
      <c r="D969" t="s">
        <v>1933</v>
      </c>
      <c r="E969" t="s">
        <v>224</v>
      </c>
      <c r="F969">
        <v>2033</v>
      </c>
      <c r="G969">
        <v>162.99488938686801</v>
      </c>
      <c r="H969">
        <v>6.5197955754747214</v>
      </c>
      <c r="I969" s="3" t="s">
        <v>227</v>
      </c>
      <c r="J969" s="3" t="s">
        <v>224</v>
      </c>
    </row>
    <row r="970" spans="1:10" x14ac:dyDescent="0.2">
      <c r="A970" t="s">
        <v>356</v>
      </c>
      <c r="B970" t="s">
        <v>1923</v>
      </c>
      <c r="C970" t="s">
        <v>1930</v>
      </c>
      <c r="D970" t="s">
        <v>1934</v>
      </c>
      <c r="E970" t="s">
        <v>224</v>
      </c>
      <c r="F970">
        <v>2033</v>
      </c>
      <c r="G970">
        <v>0.44952362182820699</v>
      </c>
      <c r="H970">
        <v>1.798094487312828E-2</v>
      </c>
      <c r="I970" s="3" t="s">
        <v>234</v>
      </c>
      <c r="J970" s="3" t="s">
        <v>224</v>
      </c>
    </row>
    <row r="971" spans="1:10" x14ac:dyDescent="0.2">
      <c r="A971" t="s">
        <v>356</v>
      </c>
      <c r="B971" t="s">
        <v>1923</v>
      </c>
      <c r="C971" t="s">
        <v>1930</v>
      </c>
      <c r="D971" t="s">
        <v>1931</v>
      </c>
      <c r="E971" t="s">
        <v>224</v>
      </c>
      <c r="F971">
        <v>2034</v>
      </c>
      <c r="G971">
        <v>44.522777879631398</v>
      </c>
      <c r="H971">
        <v>1.7809111151852559</v>
      </c>
      <c r="I971" s="3" t="s">
        <v>227</v>
      </c>
      <c r="J971" s="3" t="s">
        <v>224</v>
      </c>
    </row>
    <row r="972" spans="1:10" x14ac:dyDescent="0.2">
      <c r="A972" t="s">
        <v>356</v>
      </c>
      <c r="B972" t="s">
        <v>1923</v>
      </c>
      <c r="C972" t="s">
        <v>1930</v>
      </c>
      <c r="D972" t="s">
        <v>1932</v>
      </c>
      <c r="E972" t="s">
        <v>224</v>
      </c>
      <c r="F972">
        <v>2034</v>
      </c>
      <c r="G972">
        <v>31.023097683144002</v>
      </c>
      <c r="H972">
        <v>1.2409239073257601</v>
      </c>
      <c r="I972" s="3" t="s">
        <v>234</v>
      </c>
      <c r="J972" s="3" t="s">
        <v>224</v>
      </c>
    </row>
    <row r="973" spans="1:10" x14ac:dyDescent="0.2">
      <c r="A973" t="s">
        <v>356</v>
      </c>
      <c r="B973" t="s">
        <v>1923</v>
      </c>
      <c r="C973" t="s">
        <v>1930</v>
      </c>
      <c r="D973" t="s">
        <v>1933</v>
      </c>
      <c r="E973" t="s">
        <v>224</v>
      </c>
      <c r="F973">
        <v>2034</v>
      </c>
      <c r="G973">
        <v>162.248062860467</v>
      </c>
      <c r="H973">
        <v>6.4899225144186801</v>
      </c>
      <c r="I973" s="3" t="s">
        <v>227</v>
      </c>
      <c r="J973" s="3" t="s">
        <v>224</v>
      </c>
    </row>
    <row r="974" spans="1:10" x14ac:dyDescent="0.2">
      <c r="A974" t="s">
        <v>356</v>
      </c>
      <c r="B974" t="s">
        <v>1923</v>
      </c>
      <c r="C974" t="s">
        <v>1930</v>
      </c>
      <c r="D974" t="s">
        <v>1934</v>
      </c>
      <c r="E974" t="s">
        <v>224</v>
      </c>
      <c r="F974">
        <v>2034</v>
      </c>
      <c r="G974">
        <v>0.44952362182820699</v>
      </c>
      <c r="H974">
        <v>1.798094487312828E-2</v>
      </c>
      <c r="I974" s="3" t="s">
        <v>234</v>
      </c>
      <c r="J974" s="3" t="s">
        <v>224</v>
      </c>
    </row>
    <row r="975" spans="1:10" x14ac:dyDescent="0.2">
      <c r="A975" t="s">
        <v>356</v>
      </c>
      <c r="B975" t="s">
        <v>1923</v>
      </c>
      <c r="C975" t="s">
        <v>1930</v>
      </c>
      <c r="D975" t="s">
        <v>1931</v>
      </c>
      <c r="E975" t="s">
        <v>224</v>
      </c>
      <c r="F975">
        <v>2035</v>
      </c>
      <c r="G975">
        <v>44.9165669598272</v>
      </c>
      <c r="H975">
        <v>1.7966626783930879</v>
      </c>
      <c r="I975" s="3" t="s">
        <v>227</v>
      </c>
      <c r="J975" s="3" t="s">
        <v>224</v>
      </c>
    </row>
    <row r="976" spans="1:10" x14ac:dyDescent="0.2">
      <c r="A976" t="s">
        <v>356</v>
      </c>
      <c r="B976" t="s">
        <v>1923</v>
      </c>
      <c r="C976" t="s">
        <v>1930</v>
      </c>
      <c r="D976" t="s">
        <v>1932</v>
      </c>
      <c r="E976" t="s">
        <v>224</v>
      </c>
      <c r="F976">
        <v>2035</v>
      </c>
      <c r="G976">
        <v>31.267534434422899</v>
      </c>
      <c r="H976">
        <v>1.250701377376916</v>
      </c>
      <c r="I976" s="3" t="s">
        <v>234</v>
      </c>
      <c r="J976" s="3" t="s">
        <v>224</v>
      </c>
    </row>
    <row r="977" spans="1:10" x14ac:dyDescent="0.2">
      <c r="A977" t="s">
        <v>356</v>
      </c>
      <c r="B977" t="s">
        <v>1923</v>
      </c>
      <c r="C977" t="s">
        <v>1930</v>
      </c>
      <c r="D977" t="s">
        <v>1933</v>
      </c>
      <c r="E977" t="s">
        <v>224</v>
      </c>
      <c r="F977">
        <v>2035</v>
      </c>
      <c r="G977">
        <v>161.50123633406699</v>
      </c>
      <c r="H977">
        <v>6.4600494533626804</v>
      </c>
      <c r="I977" s="3" t="s">
        <v>227</v>
      </c>
      <c r="J977" s="3" t="s">
        <v>224</v>
      </c>
    </row>
    <row r="978" spans="1:10" x14ac:dyDescent="0.2">
      <c r="A978" t="s">
        <v>356</v>
      </c>
      <c r="B978" t="s">
        <v>1923</v>
      </c>
      <c r="C978" t="s">
        <v>1930</v>
      </c>
      <c r="D978" t="s">
        <v>1934</v>
      </c>
      <c r="E978" t="s">
        <v>224</v>
      </c>
      <c r="F978">
        <v>2035</v>
      </c>
      <c r="G978">
        <v>0.44952362182820699</v>
      </c>
      <c r="H978">
        <v>1.798094487312828E-2</v>
      </c>
      <c r="I978" s="3" t="s">
        <v>234</v>
      </c>
      <c r="J978" s="3" t="s">
        <v>224</v>
      </c>
    </row>
    <row r="979" spans="1:10" x14ac:dyDescent="0.2">
      <c r="A979" t="s">
        <v>356</v>
      </c>
      <c r="B979" t="s">
        <v>1923</v>
      </c>
      <c r="C979" t="s">
        <v>1930</v>
      </c>
      <c r="D979" t="s">
        <v>1931</v>
      </c>
      <c r="E979" t="s">
        <v>224</v>
      </c>
      <c r="F979">
        <v>2036</v>
      </c>
      <c r="G979">
        <v>45.211908769974002</v>
      </c>
      <c r="H979">
        <v>1.8084763507989601</v>
      </c>
      <c r="I979" s="3" t="s">
        <v>227</v>
      </c>
      <c r="J979" s="3" t="s">
        <v>224</v>
      </c>
    </row>
    <row r="980" spans="1:10" x14ac:dyDescent="0.2">
      <c r="A980" t="s">
        <v>356</v>
      </c>
      <c r="B980" t="s">
        <v>1923</v>
      </c>
      <c r="C980" t="s">
        <v>1930</v>
      </c>
      <c r="D980" t="s">
        <v>1932</v>
      </c>
      <c r="E980" t="s">
        <v>224</v>
      </c>
      <c r="F980">
        <v>2036</v>
      </c>
      <c r="G980">
        <v>31.5119711857018</v>
      </c>
      <c r="H980">
        <v>1.2604788474280719</v>
      </c>
      <c r="I980" s="3" t="s">
        <v>234</v>
      </c>
      <c r="J980" s="3" t="s">
        <v>224</v>
      </c>
    </row>
    <row r="981" spans="1:10" x14ac:dyDescent="0.2">
      <c r="A981" t="s">
        <v>356</v>
      </c>
      <c r="B981" t="s">
        <v>1923</v>
      </c>
      <c r="C981" t="s">
        <v>1930</v>
      </c>
      <c r="D981" t="s">
        <v>1933</v>
      </c>
      <c r="E981" t="s">
        <v>224</v>
      </c>
      <c r="F981">
        <v>2036</v>
      </c>
      <c r="G981">
        <v>161.87464959726699</v>
      </c>
      <c r="H981">
        <v>6.4749859838906794</v>
      </c>
      <c r="I981" s="3" t="s">
        <v>227</v>
      </c>
      <c r="J981" s="3" t="s">
        <v>224</v>
      </c>
    </row>
    <row r="982" spans="1:10" x14ac:dyDescent="0.2">
      <c r="A982" t="s">
        <v>356</v>
      </c>
      <c r="B982" t="s">
        <v>1923</v>
      </c>
      <c r="C982" t="s">
        <v>1930</v>
      </c>
      <c r="D982" t="s">
        <v>1934</v>
      </c>
      <c r="E982" t="s">
        <v>224</v>
      </c>
      <c r="F982">
        <v>2036</v>
      </c>
      <c r="G982">
        <v>0.44952362182820699</v>
      </c>
      <c r="H982">
        <v>1.798094487312828E-2</v>
      </c>
      <c r="I982" s="3" t="s">
        <v>234</v>
      </c>
      <c r="J982" s="3" t="s">
        <v>224</v>
      </c>
    </row>
    <row r="983" spans="1:10" x14ac:dyDescent="0.2">
      <c r="A983" t="s">
        <v>356</v>
      </c>
      <c r="B983" t="s">
        <v>1923</v>
      </c>
      <c r="C983" t="s">
        <v>1930</v>
      </c>
      <c r="D983" t="s">
        <v>1931</v>
      </c>
      <c r="E983" t="s">
        <v>224</v>
      </c>
      <c r="F983">
        <v>2037</v>
      </c>
      <c r="G983">
        <v>45.507250580120797</v>
      </c>
      <c r="H983">
        <v>1.820290023204832</v>
      </c>
      <c r="I983" s="3" t="s">
        <v>227</v>
      </c>
      <c r="J983" s="3" t="s">
        <v>224</v>
      </c>
    </row>
    <row r="984" spans="1:10" x14ac:dyDescent="0.2">
      <c r="A984" t="s">
        <v>356</v>
      </c>
      <c r="B984" t="s">
        <v>1923</v>
      </c>
      <c r="C984" t="s">
        <v>1930</v>
      </c>
      <c r="D984" t="s">
        <v>1932</v>
      </c>
      <c r="E984" t="s">
        <v>224</v>
      </c>
      <c r="F984">
        <v>2037</v>
      </c>
      <c r="G984">
        <v>31.756407936980601</v>
      </c>
      <c r="H984">
        <v>1.2702563174792241</v>
      </c>
      <c r="I984" s="3" t="s">
        <v>234</v>
      </c>
      <c r="J984" s="3" t="s">
        <v>224</v>
      </c>
    </row>
    <row r="985" spans="1:10" x14ac:dyDescent="0.2">
      <c r="A985" t="s">
        <v>356</v>
      </c>
      <c r="B985" t="s">
        <v>1923</v>
      </c>
      <c r="C985" t="s">
        <v>1930</v>
      </c>
      <c r="D985" t="s">
        <v>1933</v>
      </c>
      <c r="E985" t="s">
        <v>224</v>
      </c>
      <c r="F985">
        <v>2037</v>
      </c>
      <c r="G985">
        <v>162.248062860467</v>
      </c>
      <c r="H985">
        <v>6.4899225144186801</v>
      </c>
      <c r="I985" s="3" t="s">
        <v>227</v>
      </c>
      <c r="J985" s="3" t="s">
        <v>224</v>
      </c>
    </row>
    <row r="986" spans="1:10" x14ac:dyDescent="0.2">
      <c r="A986" t="s">
        <v>356</v>
      </c>
      <c r="B986" t="s">
        <v>1923</v>
      </c>
      <c r="C986" t="s">
        <v>1930</v>
      </c>
      <c r="D986" t="s">
        <v>1934</v>
      </c>
      <c r="E986" t="s">
        <v>224</v>
      </c>
      <c r="F986">
        <v>2037</v>
      </c>
      <c r="G986">
        <v>0.44952362182820699</v>
      </c>
      <c r="H986">
        <v>1.798094487312828E-2</v>
      </c>
      <c r="I986" s="3" t="s">
        <v>234</v>
      </c>
      <c r="J986" s="3" t="s">
        <v>224</v>
      </c>
    </row>
    <row r="987" spans="1:10" x14ac:dyDescent="0.2">
      <c r="A987" t="s">
        <v>356</v>
      </c>
      <c r="B987" t="s">
        <v>1923</v>
      </c>
      <c r="C987" t="s">
        <v>1930</v>
      </c>
      <c r="D987" t="s">
        <v>1931</v>
      </c>
      <c r="E987" t="s">
        <v>224</v>
      </c>
      <c r="F987">
        <v>2038</v>
      </c>
      <c r="G987">
        <v>45.802592390267598</v>
      </c>
      <c r="H987">
        <v>1.832103695610704</v>
      </c>
      <c r="I987" s="3" t="s">
        <v>227</v>
      </c>
      <c r="J987" s="3" t="s">
        <v>224</v>
      </c>
    </row>
    <row r="988" spans="1:10" x14ac:dyDescent="0.2">
      <c r="A988" t="s">
        <v>356</v>
      </c>
      <c r="B988" t="s">
        <v>1923</v>
      </c>
      <c r="C988" t="s">
        <v>1930</v>
      </c>
      <c r="D988" t="s">
        <v>1932</v>
      </c>
      <c r="E988" t="s">
        <v>224</v>
      </c>
      <c r="F988">
        <v>2038</v>
      </c>
      <c r="G988">
        <v>32.000844688259498</v>
      </c>
      <c r="H988">
        <v>1.28003378753038</v>
      </c>
      <c r="I988" s="3" t="s">
        <v>234</v>
      </c>
      <c r="J988" s="3" t="s">
        <v>224</v>
      </c>
    </row>
    <row r="989" spans="1:10" x14ac:dyDescent="0.2">
      <c r="A989" t="s">
        <v>356</v>
      </c>
      <c r="B989" t="s">
        <v>1923</v>
      </c>
      <c r="C989" t="s">
        <v>1930</v>
      </c>
      <c r="D989" t="s">
        <v>1933</v>
      </c>
      <c r="E989" t="s">
        <v>224</v>
      </c>
      <c r="F989">
        <v>2038</v>
      </c>
      <c r="G989">
        <v>162.62147612366701</v>
      </c>
      <c r="H989">
        <v>6.5048590449466808</v>
      </c>
      <c r="I989" s="3" t="s">
        <v>227</v>
      </c>
      <c r="J989" s="3" t="s">
        <v>224</v>
      </c>
    </row>
    <row r="990" spans="1:10" x14ac:dyDescent="0.2">
      <c r="A990" t="s">
        <v>356</v>
      </c>
      <c r="B990" t="s">
        <v>1923</v>
      </c>
      <c r="C990" t="s">
        <v>1930</v>
      </c>
      <c r="D990" t="s">
        <v>1934</v>
      </c>
      <c r="E990" t="s">
        <v>224</v>
      </c>
      <c r="F990">
        <v>2038</v>
      </c>
      <c r="G990">
        <v>0.44952362182820699</v>
      </c>
      <c r="H990">
        <v>1.798094487312828E-2</v>
      </c>
      <c r="I990" s="3" t="s">
        <v>234</v>
      </c>
      <c r="J990" s="3" t="s">
        <v>224</v>
      </c>
    </row>
    <row r="991" spans="1:10" x14ac:dyDescent="0.2">
      <c r="A991" t="s">
        <v>356</v>
      </c>
      <c r="B991" t="s">
        <v>1923</v>
      </c>
      <c r="C991" t="s">
        <v>1930</v>
      </c>
      <c r="D991" t="s">
        <v>1931</v>
      </c>
      <c r="E991" t="s">
        <v>224</v>
      </c>
      <c r="F991">
        <v>2039</v>
      </c>
      <c r="G991">
        <v>46.0979342004144</v>
      </c>
      <c r="H991">
        <v>1.8439173680165759</v>
      </c>
      <c r="I991" s="3" t="s">
        <v>227</v>
      </c>
      <c r="J991" s="3" t="s">
        <v>224</v>
      </c>
    </row>
    <row r="992" spans="1:10" x14ac:dyDescent="0.2">
      <c r="A992" t="s">
        <v>356</v>
      </c>
      <c r="B992" t="s">
        <v>1923</v>
      </c>
      <c r="C992" t="s">
        <v>1930</v>
      </c>
      <c r="D992" t="s">
        <v>1932</v>
      </c>
      <c r="E992" t="s">
        <v>224</v>
      </c>
      <c r="F992">
        <v>2039</v>
      </c>
      <c r="G992">
        <v>32.245281439538402</v>
      </c>
      <c r="H992">
        <v>1.2898112575815359</v>
      </c>
      <c r="I992" s="3" t="s">
        <v>234</v>
      </c>
      <c r="J992" s="3" t="s">
        <v>224</v>
      </c>
    </row>
    <row r="993" spans="1:10" x14ac:dyDescent="0.2">
      <c r="A993" t="s">
        <v>356</v>
      </c>
      <c r="B993" t="s">
        <v>1923</v>
      </c>
      <c r="C993" t="s">
        <v>1930</v>
      </c>
      <c r="D993" t="s">
        <v>1933</v>
      </c>
      <c r="E993" t="s">
        <v>224</v>
      </c>
      <c r="F993">
        <v>2039</v>
      </c>
      <c r="G993">
        <v>162.99488938686801</v>
      </c>
      <c r="H993">
        <v>6.5197955754747214</v>
      </c>
      <c r="I993" s="3" t="s">
        <v>227</v>
      </c>
      <c r="J993" s="3" t="s">
        <v>224</v>
      </c>
    </row>
    <row r="994" spans="1:10" x14ac:dyDescent="0.2">
      <c r="A994" t="s">
        <v>356</v>
      </c>
      <c r="B994" t="s">
        <v>1923</v>
      </c>
      <c r="C994" t="s">
        <v>1930</v>
      </c>
      <c r="D994" t="s">
        <v>1934</v>
      </c>
      <c r="E994" t="s">
        <v>224</v>
      </c>
      <c r="F994">
        <v>2039</v>
      </c>
      <c r="G994">
        <v>0.44952362182820699</v>
      </c>
      <c r="H994">
        <v>1.798094487312828E-2</v>
      </c>
      <c r="I994" s="3" t="s">
        <v>234</v>
      </c>
      <c r="J994" s="3" t="s">
        <v>224</v>
      </c>
    </row>
    <row r="995" spans="1:10" x14ac:dyDescent="0.2">
      <c r="A995" t="s">
        <v>356</v>
      </c>
      <c r="B995" t="s">
        <v>1923</v>
      </c>
      <c r="C995" t="s">
        <v>1930</v>
      </c>
      <c r="D995" t="s">
        <v>1931</v>
      </c>
      <c r="E995" t="s">
        <v>224</v>
      </c>
      <c r="F995">
        <v>2040</v>
      </c>
      <c r="G995">
        <v>46.393276010561202</v>
      </c>
      <c r="H995">
        <v>1.8557310404224481</v>
      </c>
      <c r="I995" s="3" t="s">
        <v>227</v>
      </c>
      <c r="J995" s="3" t="s">
        <v>224</v>
      </c>
    </row>
    <row r="996" spans="1:10" x14ac:dyDescent="0.2">
      <c r="A996" t="s">
        <v>356</v>
      </c>
      <c r="B996" t="s">
        <v>1923</v>
      </c>
      <c r="C996" t="s">
        <v>1930</v>
      </c>
      <c r="D996" t="s">
        <v>1932</v>
      </c>
      <c r="E996" t="s">
        <v>224</v>
      </c>
      <c r="F996">
        <v>2040</v>
      </c>
      <c r="G996">
        <v>32.4897181908173</v>
      </c>
      <c r="H996">
        <v>1.2995887276326921</v>
      </c>
      <c r="I996" s="3" t="s">
        <v>234</v>
      </c>
      <c r="J996" s="3" t="s">
        <v>224</v>
      </c>
    </row>
    <row r="997" spans="1:10" x14ac:dyDescent="0.2">
      <c r="A997" t="s">
        <v>356</v>
      </c>
      <c r="B997" t="s">
        <v>1923</v>
      </c>
      <c r="C997" t="s">
        <v>1930</v>
      </c>
      <c r="D997" t="s">
        <v>1933</v>
      </c>
      <c r="E997" t="s">
        <v>224</v>
      </c>
      <c r="F997">
        <v>2040</v>
      </c>
      <c r="G997">
        <v>163.36830265006799</v>
      </c>
      <c r="H997">
        <v>6.5347321060027186</v>
      </c>
      <c r="I997" s="3" t="s">
        <v>227</v>
      </c>
      <c r="J997" s="3" t="s">
        <v>224</v>
      </c>
    </row>
    <row r="998" spans="1:10" x14ac:dyDescent="0.2">
      <c r="A998" t="s">
        <v>356</v>
      </c>
      <c r="B998" t="s">
        <v>1923</v>
      </c>
      <c r="C998" t="s">
        <v>1930</v>
      </c>
      <c r="D998" t="s">
        <v>1934</v>
      </c>
      <c r="E998" t="s">
        <v>224</v>
      </c>
      <c r="F998">
        <v>2040</v>
      </c>
      <c r="G998">
        <v>0.44952362182820699</v>
      </c>
      <c r="H998">
        <v>1.798094487312828E-2</v>
      </c>
      <c r="I998" s="3" t="s">
        <v>234</v>
      </c>
      <c r="J998" s="3" t="s">
        <v>224</v>
      </c>
    </row>
    <row r="999" spans="1:10" x14ac:dyDescent="0.2">
      <c r="A999" t="s">
        <v>356</v>
      </c>
      <c r="B999" t="s">
        <v>1923</v>
      </c>
      <c r="C999" t="s">
        <v>1930</v>
      </c>
      <c r="D999" t="s">
        <v>1931</v>
      </c>
      <c r="E999" t="s">
        <v>224</v>
      </c>
      <c r="F999">
        <v>2041</v>
      </c>
      <c r="G999">
        <v>46.688617820707996</v>
      </c>
      <c r="H999">
        <v>1.86754471282832</v>
      </c>
      <c r="I999" s="3" t="s">
        <v>227</v>
      </c>
      <c r="J999" s="3" t="s">
        <v>224</v>
      </c>
    </row>
    <row r="1000" spans="1:10" x14ac:dyDescent="0.2">
      <c r="A1000" t="s">
        <v>356</v>
      </c>
      <c r="B1000" t="s">
        <v>1923</v>
      </c>
      <c r="C1000" t="s">
        <v>1930</v>
      </c>
      <c r="D1000" t="s">
        <v>1932</v>
      </c>
      <c r="E1000" t="s">
        <v>224</v>
      </c>
      <c r="F1000">
        <v>2041</v>
      </c>
      <c r="G1000">
        <v>32.754524671369403</v>
      </c>
      <c r="H1000">
        <v>1.310180986854776</v>
      </c>
      <c r="I1000" s="3" t="s">
        <v>234</v>
      </c>
      <c r="J1000" s="3" t="s">
        <v>224</v>
      </c>
    </row>
    <row r="1001" spans="1:10" x14ac:dyDescent="0.2">
      <c r="A1001" t="s">
        <v>356</v>
      </c>
      <c r="B1001" t="s">
        <v>1923</v>
      </c>
      <c r="C1001" t="s">
        <v>1930</v>
      </c>
      <c r="D1001" t="s">
        <v>1933</v>
      </c>
      <c r="E1001" t="s">
        <v>224</v>
      </c>
      <c r="F1001">
        <v>2041</v>
      </c>
      <c r="G1001">
        <v>162.99488938686801</v>
      </c>
      <c r="H1001">
        <v>6.5197955754747214</v>
      </c>
      <c r="I1001" s="3" t="s">
        <v>227</v>
      </c>
      <c r="J1001" s="3" t="s">
        <v>224</v>
      </c>
    </row>
    <row r="1002" spans="1:10" x14ac:dyDescent="0.2">
      <c r="A1002" t="s">
        <v>356</v>
      </c>
      <c r="B1002" t="s">
        <v>1923</v>
      </c>
      <c r="C1002" t="s">
        <v>1930</v>
      </c>
      <c r="D1002" t="s">
        <v>1934</v>
      </c>
      <c r="E1002" t="s">
        <v>224</v>
      </c>
      <c r="F1002">
        <v>2041</v>
      </c>
      <c r="G1002">
        <v>0.45361020020846299</v>
      </c>
      <c r="H1002">
        <v>1.8144408008338522E-2</v>
      </c>
      <c r="I1002" s="3" t="s">
        <v>234</v>
      </c>
      <c r="J1002" s="3" t="s">
        <v>224</v>
      </c>
    </row>
    <row r="1003" spans="1:10" x14ac:dyDescent="0.2">
      <c r="A1003" t="s">
        <v>356</v>
      </c>
      <c r="B1003" t="s">
        <v>1923</v>
      </c>
      <c r="C1003" t="s">
        <v>1930</v>
      </c>
      <c r="D1003" t="s">
        <v>1931</v>
      </c>
      <c r="E1003" t="s">
        <v>224</v>
      </c>
      <c r="F1003">
        <v>2042</v>
      </c>
      <c r="G1003">
        <v>46.983959630854798</v>
      </c>
      <c r="H1003">
        <v>1.879358385234192</v>
      </c>
      <c r="I1003" s="3" t="s">
        <v>227</v>
      </c>
      <c r="J1003" s="3" t="s">
        <v>224</v>
      </c>
    </row>
    <row r="1004" spans="1:10" x14ac:dyDescent="0.2">
      <c r="A1004" t="s">
        <v>356</v>
      </c>
      <c r="B1004" t="s">
        <v>1923</v>
      </c>
      <c r="C1004" t="s">
        <v>1930</v>
      </c>
      <c r="D1004" t="s">
        <v>1932</v>
      </c>
      <c r="E1004" t="s">
        <v>224</v>
      </c>
      <c r="F1004">
        <v>2042</v>
      </c>
      <c r="G1004">
        <v>33.019331151921499</v>
      </c>
      <c r="H1004">
        <v>1.32077324607686</v>
      </c>
      <c r="I1004" s="3" t="s">
        <v>234</v>
      </c>
      <c r="J1004" s="3" t="s">
        <v>224</v>
      </c>
    </row>
    <row r="1005" spans="1:10" x14ac:dyDescent="0.2">
      <c r="A1005" t="s">
        <v>356</v>
      </c>
      <c r="B1005" t="s">
        <v>1923</v>
      </c>
      <c r="C1005" t="s">
        <v>1930</v>
      </c>
      <c r="D1005" t="s">
        <v>1933</v>
      </c>
      <c r="E1005" t="s">
        <v>224</v>
      </c>
      <c r="F1005">
        <v>2042</v>
      </c>
      <c r="G1005">
        <v>162.62147612366701</v>
      </c>
      <c r="H1005">
        <v>6.5048590449466808</v>
      </c>
      <c r="I1005" s="3" t="s">
        <v>227</v>
      </c>
      <c r="J1005" s="3" t="s">
        <v>224</v>
      </c>
    </row>
    <row r="1006" spans="1:10" x14ac:dyDescent="0.2">
      <c r="A1006" t="s">
        <v>356</v>
      </c>
      <c r="B1006" t="s">
        <v>1923</v>
      </c>
      <c r="C1006" t="s">
        <v>1930</v>
      </c>
      <c r="D1006" t="s">
        <v>1934</v>
      </c>
      <c r="E1006" t="s">
        <v>224</v>
      </c>
      <c r="F1006">
        <v>2042</v>
      </c>
      <c r="G1006">
        <v>0.45769677858871999</v>
      </c>
      <c r="H1006">
        <v>1.8307871143548801E-2</v>
      </c>
      <c r="I1006" s="3" t="s">
        <v>234</v>
      </c>
      <c r="J1006" s="3" t="s">
        <v>224</v>
      </c>
    </row>
    <row r="1007" spans="1:10" x14ac:dyDescent="0.2">
      <c r="A1007" t="s">
        <v>356</v>
      </c>
      <c r="B1007" t="s">
        <v>1923</v>
      </c>
      <c r="C1007" t="s">
        <v>1930</v>
      </c>
      <c r="D1007" t="s">
        <v>1931</v>
      </c>
      <c r="E1007" t="s">
        <v>224</v>
      </c>
      <c r="F1007">
        <v>2043</v>
      </c>
      <c r="G1007">
        <v>47.2793014410016</v>
      </c>
      <c r="H1007">
        <v>1.8911720576400639</v>
      </c>
      <c r="I1007" s="3" t="s">
        <v>227</v>
      </c>
      <c r="J1007" s="3" t="s">
        <v>224</v>
      </c>
    </row>
    <row r="1008" spans="1:10" x14ac:dyDescent="0.2">
      <c r="A1008" t="s">
        <v>356</v>
      </c>
      <c r="B1008" t="s">
        <v>1923</v>
      </c>
      <c r="C1008" t="s">
        <v>1930</v>
      </c>
      <c r="D1008" t="s">
        <v>1932</v>
      </c>
      <c r="E1008" t="s">
        <v>224</v>
      </c>
      <c r="F1008">
        <v>2043</v>
      </c>
      <c r="G1008">
        <v>33.284137632473602</v>
      </c>
      <c r="H1008">
        <v>1.3313655052989439</v>
      </c>
      <c r="I1008" s="3" t="s">
        <v>234</v>
      </c>
      <c r="J1008" s="3" t="s">
        <v>224</v>
      </c>
    </row>
    <row r="1009" spans="1:10" x14ac:dyDescent="0.2">
      <c r="A1009" t="s">
        <v>356</v>
      </c>
      <c r="B1009" t="s">
        <v>1923</v>
      </c>
      <c r="C1009" t="s">
        <v>1930</v>
      </c>
      <c r="D1009" t="s">
        <v>1933</v>
      </c>
      <c r="E1009" t="s">
        <v>224</v>
      </c>
      <c r="F1009">
        <v>2043</v>
      </c>
      <c r="G1009">
        <v>162.248062860467</v>
      </c>
      <c r="H1009">
        <v>6.4899225144186801</v>
      </c>
      <c r="I1009" s="3" t="s">
        <v>227</v>
      </c>
      <c r="J1009" s="3" t="s">
        <v>224</v>
      </c>
    </row>
    <row r="1010" spans="1:10" x14ac:dyDescent="0.2">
      <c r="A1010" t="s">
        <v>356</v>
      </c>
      <c r="B1010" t="s">
        <v>1923</v>
      </c>
      <c r="C1010" t="s">
        <v>1930</v>
      </c>
      <c r="D1010" t="s">
        <v>1934</v>
      </c>
      <c r="E1010" t="s">
        <v>224</v>
      </c>
      <c r="F1010">
        <v>2043</v>
      </c>
      <c r="G1010">
        <v>0.46178335696897599</v>
      </c>
      <c r="H1010">
        <v>1.8471334278759039E-2</v>
      </c>
      <c r="I1010" s="3" t="s">
        <v>234</v>
      </c>
      <c r="J1010" s="3" t="s">
        <v>224</v>
      </c>
    </row>
    <row r="1011" spans="1:10" x14ac:dyDescent="0.2">
      <c r="A1011" t="s">
        <v>356</v>
      </c>
      <c r="B1011" t="s">
        <v>1923</v>
      </c>
      <c r="C1011" t="s">
        <v>1930</v>
      </c>
      <c r="D1011" t="s">
        <v>1931</v>
      </c>
      <c r="E1011" t="s">
        <v>224</v>
      </c>
      <c r="F1011">
        <v>2044</v>
      </c>
      <c r="G1011">
        <v>47.574643251148402</v>
      </c>
      <c r="H1011">
        <v>1.9029857300459361</v>
      </c>
      <c r="I1011" s="3" t="s">
        <v>227</v>
      </c>
      <c r="J1011" s="3" t="s">
        <v>224</v>
      </c>
    </row>
    <row r="1012" spans="1:10" x14ac:dyDescent="0.2">
      <c r="A1012" t="s">
        <v>356</v>
      </c>
      <c r="B1012" t="s">
        <v>1923</v>
      </c>
      <c r="C1012" t="s">
        <v>1930</v>
      </c>
      <c r="D1012" t="s">
        <v>1932</v>
      </c>
      <c r="E1012" t="s">
        <v>224</v>
      </c>
      <c r="F1012">
        <v>2044</v>
      </c>
      <c r="G1012">
        <v>33.548944113025698</v>
      </c>
      <c r="H1012">
        <v>1.3419577645210281</v>
      </c>
      <c r="I1012" s="3" t="s">
        <v>234</v>
      </c>
      <c r="J1012" s="3" t="s">
        <v>224</v>
      </c>
    </row>
    <row r="1013" spans="1:10" x14ac:dyDescent="0.2">
      <c r="A1013" t="s">
        <v>356</v>
      </c>
      <c r="B1013" t="s">
        <v>1923</v>
      </c>
      <c r="C1013" t="s">
        <v>1930</v>
      </c>
      <c r="D1013" t="s">
        <v>1933</v>
      </c>
      <c r="E1013" t="s">
        <v>224</v>
      </c>
      <c r="F1013">
        <v>2044</v>
      </c>
      <c r="G1013">
        <v>161.87464959726699</v>
      </c>
      <c r="H1013">
        <v>6.4749859838906794</v>
      </c>
      <c r="I1013" s="3" t="s">
        <v>227</v>
      </c>
      <c r="J1013" s="3" t="s">
        <v>224</v>
      </c>
    </row>
    <row r="1014" spans="1:10" x14ac:dyDescent="0.2">
      <c r="A1014" t="s">
        <v>356</v>
      </c>
      <c r="B1014" t="s">
        <v>1923</v>
      </c>
      <c r="C1014" t="s">
        <v>1930</v>
      </c>
      <c r="D1014" t="s">
        <v>1934</v>
      </c>
      <c r="E1014" t="s">
        <v>224</v>
      </c>
      <c r="F1014">
        <v>2044</v>
      </c>
      <c r="G1014">
        <v>0.46586993534923199</v>
      </c>
      <c r="H1014">
        <v>1.8634797413969281E-2</v>
      </c>
      <c r="I1014" s="3" t="s">
        <v>234</v>
      </c>
      <c r="J1014" s="3" t="s">
        <v>224</v>
      </c>
    </row>
    <row r="1015" spans="1:10" x14ac:dyDescent="0.2">
      <c r="A1015" t="s">
        <v>356</v>
      </c>
      <c r="B1015" t="s">
        <v>1923</v>
      </c>
      <c r="C1015" t="s">
        <v>1930</v>
      </c>
      <c r="D1015" t="s">
        <v>1931</v>
      </c>
      <c r="E1015" t="s">
        <v>224</v>
      </c>
      <c r="F1015">
        <v>2045</v>
      </c>
      <c r="G1015">
        <v>47.869985061295203</v>
      </c>
      <c r="H1015">
        <v>1.914799402451808</v>
      </c>
      <c r="I1015" s="3" t="s">
        <v>227</v>
      </c>
      <c r="J1015" s="3" t="s">
        <v>224</v>
      </c>
    </row>
    <row r="1016" spans="1:10" x14ac:dyDescent="0.2">
      <c r="A1016" t="s">
        <v>356</v>
      </c>
      <c r="B1016" t="s">
        <v>1923</v>
      </c>
      <c r="C1016" t="s">
        <v>1930</v>
      </c>
      <c r="D1016" t="s">
        <v>1932</v>
      </c>
      <c r="E1016" t="s">
        <v>224</v>
      </c>
      <c r="F1016">
        <v>2045</v>
      </c>
      <c r="G1016">
        <v>33.8137505935779</v>
      </c>
      <c r="H1016">
        <v>1.3525500237431161</v>
      </c>
      <c r="I1016" s="3" t="s">
        <v>234</v>
      </c>
      <c r="J1016" s="3" t="s">
        <v>224</v>
      </c>
    </row>
    <row r="1017" spans="1:10" x14ac:dyDescent="0.2">
      <c r="A1017" t="s">
        <v>356</v>
      </c>
      <c r="B1017" t="s">
        <v>1923</v>
      </c>
      <c r="C1017" t="s">
        <v>1930</v>
      </c>
      <c r="D1017" t="s">
        <v>1933</v>
      </c>
      <c r="E1017" t="s">
        <v>224</v>
      </c>
      <c r="F1017">
        <v>2045</v>
      </c>
      <c r="G1017">
        <v>161.50123633406699</v>
      </c>
      <c r="H1017">
        <v>6.4600494533626804</v>
      </c>
      <c r="I1017" s="3" t="s">
        <v>227</v>
      </c>
      <c r="J1017" s="3" t="s">
        <v>224</v>
      </c>
    </row>
    <row r="1018" spans="1:10" x14ac:dyDescent="0.2">
      <c r="A1018" t="s">
        <v>356</v>
      </c>
      <c r="B1018" t="s">
        <v>1923</v>
      </c>
      <c r="C1018" t="s">
        <v>1930</v>
      </c>
      <c r="D1018" t="s">
        <v>1934</v>
      </c>
      <c r="E1018" t="s">
        <v>224</v>
      </c>
      <c r="F1018">
        <v>2045</v>
      </c>
      <c r="G1018">
        <v>0.46995651372948899</v>
      </c>
      <c r="H1018">
        <v>1.879826054917956E-2</v>
      </c>
      <c r="I1018" s="3" t="s">
        <v>234</v>
      </c>
      <c r="J1018" s="3" t="s">
        <v>224</v>
      </c>
    </row>
    <row r="1019" spans="1:10" x14ac:dyDescent="0.2">
      <c r="A1019" t="s">
        <v>356</v>
      </c>
      <c r="B1019" t="s">
        <v>1923</v>
      </c>
      <c r="C1019" t="s">
        <v>1930</v>
      </c>
      <c r="D1019" t="s">
        <v>1931</v>
      </c>
      <c r="E1019" t="s">
        <v>224</v>
      </c>
      <c r="F1019">
        <v>2046</v>
      </c>
      <c r="G1019">
        <v>48.214550506466502</v>
      </c>
      <c r="H1019">
        <v>1.9285820202586601</v>
      </c>
      <c r="I1019" s="3" t="s">
        <v>227</v>
      </c>
      <c r="J1019" s="3" t="s">
        <v>224</v>
      </c>
    </row>
    <row r="1020" spans="1:10" x14ac:dyDescent="0.2">
      <c r="A1020" t="s">
        <v>356</v>
      </c>
      <c r="B1020" t="s">
        <v>1923</v>
      </c>
      <c r="C1020" t="s">
        <v>1930</v>
      </c>
      <c r="D1020" t="s">
        <v>1932</v>
      </c>
      <c r="E1020" t="s">
        <v>224</v>
      </c>
      <c r="F1020">
        <v>2046</v>
      </c>
      <c r="G1020">
        <v>34.098926803403202</v>
      </c>
      <c r="H1020">
        <v>1.363957072136128</v>
      </c>
      <c r="I1020" s="3" t="s">
        <v>234</v>
      </c>
      <c r="J1020" s="3" t="s">
        <v>224</v>
      </c>
    </row>
    <row r="1021" spans="1:10" x14ac:dyDescent="0.2">
      <c r="A1021" t="s">
        <v>356</v>
      </c>
      <c r="B1021" t="s">
        <v>1923</v>
      </c>
      <c r="C1021" t="s">
        <v>1930</v>
      </c>
      <c r="D1021" t="s">
        <v>1933</v>
      </c>
      <c r="E1021" t="s">
        <v>224</v>
      </c>
      <c r="F1021">
        <v>2046</v>
      </c>
      <c r="G1021">
        <v>160.754409807667</v>
      </c>
      <c r="H1021">
        <v>6.4301763923066799</v>
      </c>
      <c r="I1021" s="3" t="s">
        <v>227</v>
      </c>
      <c r="J1021" s="3" t="s">
        <v>224</v>
      </c>
    </row>
    <row r="1022" spans="1:10" x14ac:dyDescent="0.2">
      <c r="A1022" t="s">
        <v>356</v>
      </c>
      <c r="B1022" t="s">
        <v>1923</v>
      </c>
      <c r="C1022" t="s">
        <v>1930</v>
      </c>
      <c r="D1022" t="s">
        <v>1934</v>
      </c>
      <c r="E1022" t="s">
        <v>224</v>
      </c>
      <c r="F1022">
        <v>2046</v>
      </c>
      <c r="G1022">
        <v>0.46995651372948899</v>
      </c>
      <c r="H1022">
        <v>1.879826054917956E-2</v>
      </c>
      <c r="I1022" s="3" t="s">
        <v>234</v>
      </c>
      <c r="J1022" s="3" t="s">
        <v>224</v>
      </c>
    </row>
    <row r="1023" spans="1:10" x14ac:dyDescent="0.2">
      <c r="A1023" t="s">
        <v>356</v>
      </c>
      <c r="B1023" t="s">
        <v>1923</v>
      </c>
      <c r="C1023" t="s">
        <v>1930</v>
      </c>
      <c r="D1023" t="s">
        <v>1931</v>
      </c>
      <c r="E1023" t="s">
        <v>224</v>
      </c>
      <c r="F1023">
        <v>2047</v>
      </c>
      <c r="G1023">
        <v>48.5591159516378</v>
      </c>
      <c r="H1023">
        <v>1.942364638065512</v>
      </c>
      <c r="I1023" s="3" t="s">
        <v>227</v>
      </c>
      <c r="J1023" s="3" t="s">
        <v>224</v>
      </c>
    </row>
    <row r="1024" spans="1:10" x14ac:dyDescent="0.2">
      <c r="A1024" t="s">
        <v>356</v>
      </c>
      <c r="B1024" t="s">
        <v>1923</v>
      </c>
      <c r="C1024" t="s">
        <v>1930</v>
      </c>
      <c r="D1024" t="s">
        <v>1932</v>
      </c>
      <c r="E1024" t="s">
        <v>224</v>
      </c>
      <c r="F1024">
        <v>2047</v>
      </c>
      <c r="G1024">
        <v>34.384103013228597</v>
      </c>
      <c r="H1024">
        <v>1.375364120529144</v>
      </c>
      <c r="I1024" s="3" t="s">
        <v>234</v>
      </c>
      <c r="J1024" s="3" t="s">
        <v>224</v>
      </c>
    </row>
    <row r="1025" spans="1:10" x14ac:dyDescent="0.2">
      <c r="A1025" t="s">
        <v>356</v>
      </c>
      <c r="B1025" t="s">
        <v>1923</v>
      </c>
      <c r="C1025" t="s">
        <v>1930</v>
      </c>
      <c r="D1025" t="s">
        <v>1933</v>
      </c>
      <c r="E1025" t="s">
        <v>224</v>
      </c>
      <c r="F1025">
        <v>2047</v>
      </c>
      <c r="G1025">
        <v>160.00758328126599</v>
      </c>
      <c r="H1025">
        <v>6.4003033312506394</v>
      </c>
      <c r="I1025" s="3" t="s">
        <v>227</v>
      </c>
      <c r="J1025" s="3" t="s">
        <v>224</v>
      </c>
    </row>
    <row r="1026" spans="1:10" x14ac:dyDescent="0.2">
      <c r="A1026" t="s">
        <v>356</v>
      </c>
      <c r="B1026" t="s">
        <v>1923</v>
      </c>
      <c r="C1026" t="s">
        <v>1930</v>
      </c>
      <c r="D1026" t="s">
        <v>1934</v>
      </c>
      <c r="E1026" t="s">
        <v>224</v>
      </c>
      <c r="F1026">
        <v>2047</v>
      </c>
      <c r="G1026">
        <v>0.46995651372948899</v>
      </c>
      <c r="H1026">
        <v>1.879826054917956E-2</v>
      </c>
      <c r="I1026" s="3" t="s">
        <v>234</v>
      </c>
      <c r="J1026" s="3" t="s">
        <v>224</v>
      </c>
    </row>
    <row r="1027" spans="1:10" x14ac:dyDescent="0.2">
      <c r="A1027" t="s">
        <v>356</v>
      </c>
      <c r="B1027" t="s">
        <v>1923</v>
      </c>
      <c r="C1027" t="s">
        <v>1930</v>
      </c>
      <c r="D1027" t="s">
        <v>1931</v>
      </c>
      <c r="E1027" t="s">
        <v>224</v>
      </c>
      <c r="F1027">
        <v>2048</v>
      </c>
      <c r="G1027">
        <v>48.903681396809098</v>
      </c>
      <c r="H1027">
        <v>1.956147255872364</v>
      </c>
      <c r="I1027" s="3" t="s">
        <v>227</v>
      </c>
      <c r="J1027" s="3" t="s">
        <v>224</v>
      </c>
    </row>
    <row r="1028" spans="1:10" x14ac:dyDescent="0.2">
      <c r="A1028" t="s">
        <v>356</v>
      </c>
      <c r="B1028" t="s">
        <v>1923</v>
      </c>
      <c r="C1028" t="s">
        <v>1930</v>
      </c>
      <c r="D1028" t="s">
        <v>1932</v>
      </c>
      <c r="E1028" t="s">
        <v>224</v>
      </c>
      <c r="F1028">
        <v>2048</v>
      </c>
      <c r="G1028">
        <v>34.669279223053898</v>
      </c>
      <c r="H1028">
        <v>1.386771168922156</v>
      </c>
      <c r="I1028" s="3" t="s">
        <v>234</v>
      </c>
      <c r="J1028" s="3" t="s">
        <v>224</v>
      </c>
    </row>
    <row r="1029" spans="1:10" x14ac:dyDescent="0.2">
      <c r="A1029" t="s">
        <v>356</v>
      </c>
      <c r="B1029" t="s">
        <v>1923</v>
      </c>
      <c r="C1029" t="s">
        <v>1930</v>
      </c>
      <c r="D1029" t="s">
        <v>1933</v>
      </c>
      <c r="E1029" t="s">
        <v>224</v>
      </c>
      <c r="F1029">
        <v>2048</v>
      </c>
      <c r="G1029">
        <v>159.26075675486601</v>
      </c>
      <c r="H1029">
        <v>6.3704302701946407</v>
      </c>
      <c r="I1029" s="3" t="s">
        <v>227</v>
      </c>
      <c r="J1029" s="3" t="s">
        <v>224</v>
      </c>
    </row>
    <row r="1030" spans="1:10" x14ac:dyDescent="0.2">
      <c r="A1030" t="s">
        <v>356</v>
      </c>
      <c r="B1030" t="s">
        <v>1923</v>
      </c>
      <c r="C1030" t="s">
        <v>1930</v>
      </c>
      <c r="D1030" t="s">
        <v>1934</v>
      </c>
      <c r="E1030" t="s">
        <v>224</v>
      </c>
      <c r="F1030">
        <v>2048</v>
      </c>
      <c r="G1030">
        <v>0.46995651372948899</v>
      </c>
      <c r="H1030">
        <v>1.879826054917956E-2</v>
      </c>
      <c r="I1030" s="3" t="s">
        <v>234</v>
      </c>
      <c r="J1030" s="3" t="s">
        <v>224</v>
      </c>
    </row>
    <row r="1031" spans="1:10" x14ac:dyDescent="0.2">
      <c r="A1031" t="s">
        <v>356</v>
      </c>
      <c r="B1031" t="s">
        <v>1923</v>
      </c>
      <c r="C1031" t="s">
        <v>1930</v>
      </c>
      <c r="D1031" t="s">
        <v>1931</v>
      </c>
      <c r="E1031" t="s">
        <v>224</v>
      </c>
      <c r="F1031">
        <v>2049</v>
      </c>
      <c r="G1031">
        <v>49.248246841980297</v>
      </c>
      <c r="H1031">
        <v>1.9699298736792119</v>
      </c>
      <c r="I1031" s="3" t="s">
        <v>227</v>
      </c>
      <c r="J1031" s="3" t="s">
        <v>224</v>
      </c>
    </row>
    <row r="1032" spans="1:10" x14ac:dyDescent="0.2">
      <c r="A1032" t="s">
        <v>356</v>
      </c>
      <c r="B1032" t="s">
        <v>1923</v>
      </c>
      <c r="C1032" t="s">
        <v>1930</v>
      </c>
      <c r="D1032" t="s">
        <v>1932</v>
      </c>
      <c r="E1032" t="s">
        <v>224</v>
      </c>
      <c r="F1032">
        <v>2049</v>
      </c>
      <c r="G1032">
        <v>34.9544554328793</v>
      </c>
      <c r="H1032">
        <v>1.398178217315172</v>
      </c>
      <c r="I1032" s="3" t="s">
        <v>234</v>
      </c>
      <c r="J1032" s="3" t="s">
        <v>224</v>
      </c>
    </row>
    <row r="1033" spans="1:10" x14ac:dyDescent="0.2">
      <c r="A1033" t="s">
        <v>356</v>
      </c>
      <c r="B1033" t="s">
        <v>1923</v>
      </c>
      <c r="C1033" t="s">
        <v>1930</v>
      </c>
      <c r="D1033" t="s">
        <v>1933</v>
      </c>
      <c r="E1033" t="s">
        <v>224</v>
      </c>
      <c r="F1033">
        <v>2049</v>
      </c>
      <c r="G1033">
        <v>158.51393022846599</v>
      </c>
      <c r="H1033">
        <v>6.3405572091386402</v>
      </c>
      <c r="I1033" s="3" t="s">
        <v>227</v>
      </c>
      <c r="J1033" s="3" t="s">
        <v>224</v>
      </c>
    </row>
    <row r="1034" spans="1:10" x14ac:dyDescent="0.2">
      <c r="A1034" t="s">
        <v>356</v>
      </c>
      <c r="B1034" t="s">
        <v>1923</v>
      </c>
      <c r="C1034" t="s">
        <v>1930</v>
      </c>
      <c r="D1034" t="s">
        <v>1934</v>
      </c>
      <c r="E1034" t="s">
        <v>224</v>
      </c>
      <c r="F1034">
        <v>2049</v>
      </c>
      <c r="G1034">
        <v>0.46995651372948899</v>
      </c>
      <c r="H1034">
        <v>1.879826054917956E-2</v>
      </c>
      <c r="I1034" s="3" t="s">
        <v>234</v>
      </c>
      <c r="J1034" s="3" t="s">
        <v>224</v>
      </c>
    </row>
    <row r="1035" spans="1:10" x14ac:dyDescent="0.2">
      <c r="A1035" t="s">
        <v>356</v>
      </c>
      <c r="B1035" t="s">
        <v>1923</v>
      </c>
      <c r="C1035" t="s">
        <v>1930</v>
      </c>
      <c r="D1035" t="s">
        <v>1931</v>
      </c>
      <c r="E1035" t="s">
        <v>224</v>
      </c>
      <c r="F1035">
        <v>2050</v>
      </c>
      <c r="G1035">
        <v>49.592812287151602</v>
      </c>
      <c r="H1035">
        <v>1.983712491486064</v>
      </c>
      <c r="I1035" s="3" t="s">
        <v>227</v>
      </c>
      <c r="J1035" s="3" t="s">
        <v>224</v>
      </c>
    </row>
    <row r="1036" spans="1:10" x14ac:dyDescent="0.2">
      <c r="A1036" t="s">
        <v>356</v>
      </c>
      <c r="B1036" t="s">
        <v>1923</v>
      </c>
      <c r="C1036" t="s">
        <v>1930</v>
      </c>
      <c r="D1036" t="s">
        <v>1932</v>
      </c>
      <c r="E1036" t="s">
        <v>224</v>
      </c>
      <c r="F1036">
        <v>2050</v>
      </c>
      <c r="G1036">
        <v>35.239631642704602</v>
      </c>
      <c r="H1036">
        <v>1.409585265708184</v>
      </c>
      <c r="I1036" s="3" t="s">
        <v>234</v>
      </c>
      <c r="J1036" s="3" t="s">
        <v>224</v>
      </c>
    </row>
    <row r="1037" spans="1:10" x14ac:dyDescent="0.2">
      <c r="A1037" t="s">
        <v>356</v>
      </c>
      <c r="B1037" t="s">
        <v>1923</v>
      </c>
      <c r="C1037" t="s">
        <v>1930</v>
      </c>
      <c r="D1037" t="s">
        <v>1933</v>
      </c>
      <c r="E1037" t="s">
        <v>224</v>
      </c>
      <c r="F1037">
        <v>2050</v>
      </c>
      <c r="G1037">
        <v>157.76710370206499</v>
      </c>
      <c r="H1037">
        <v>6.3106841480825997</v>
      </c>
      <c r="I1037" s="3" t="s">
        <v>227</v>
      </c>
      <c r="J1037" s="3" t="s">
        <v>224</v>
      </c>
    </row>
    <row r="1038" spans="1:10" x14ac:dyDescent="0.2">
      <c r="A1038" t="s">
        <v>356</v>
      </c>
      <c r="B1038" t="s">
        <v>1923</v>
      </c>
      <c r="C1038" t="s">
        <v>1930</v>
      </c>
      <c r="D1038" t="s">
        <v>1934</v>
      </c>
      <c r="E1038" t="s">
        <v>224</v>
      </c>
      <c r="F1038">
        <v>2050</v>
      </c>
      <c r="G1038">
        <v>0.46995651372948899</v>
      </c>
      <c r="H1038">
        <v>1.879826054917956E-2</v>
      </c>
      <c r="I1038" s="3" t="s">
        <v>234</v>
      </c>
      <c r="J1038" s="3" t="s">
        <v>224</v>
      </c>
    </row>
    <row r="1039" spans="1:10" x14ac:dyDescent="0.2">
      <c r="A1039" t="s">
        <v>356</v>
      </c>
      <c r="B1039" t="s">
        <v>1923</v>
      </c>
      <c r="C1039" t="s">
        <v>1935</v>
      </c>
      <c r="E1039" t="s">
        <v>224</v>
      </c>
      <c r="F1039">
        <v>1990</v>
      </c>
      <c r="G1039">
        <v>7.194</v>
      </c>
      <c r="H1039">
        <v>0.28776000000000002</v>
      </c>
      <c r="I1039" s="3" t="s">
        <v>1926</v>
      </c>
      <c r="J1039" s="3" t="s">
        <v>224</v>
      </c>
    </row>
    <row r="1040" spans="1:10" x14ac:dyDescent="0.2">
      <c r="A1040" t="s">
        <v>356</v>
      </c>
      <c r="B1040" t="s">
        <v>1923</v>
      </c>
      <c r="C1040" t="s">
        <v>1935</v>
      </c>
      <c r="E1040" t="s">
        <v>224</v>
      </c>
      <c r="F1040">
        <v>1991</v>
      </c>
      <c r="G1040">
        <v>7.3390000000000004</v>
      </c>
      <c r="H1040">
        <v>0.29355999999999999</v>
      </c>
      <c r="I1040" s="3" t="s">
        <v>1926</v>
      </c>
      <c r="J1040" s="3" t="s">
        <v>224</v>
      </c>
    </row>
    <row r="1041" spans="1:10" x14ac:dyDescent="0.2">
      <c r="A1041" t="s">
        <v>356</v>
      </c>
      <c r="B1041" t="s">
        <v>1923</v>
      </c>
      <c r="C1041" t="s">
        <v>1935</v>
      </c>
      <c r="E1041" t="s">
        <v>224</v>
      </c>
      <c r="F1041">
        <v>1992</v>
      </c>
      <c r="G1041">
        <v>7.9182499999999996</v>
      </c>
      <c r="H1041">
        <v>0.31673000000000001</v>
      </c>
      <c r="I1041" s="3" t="s">
        <v>1926</v>
      </c>
      <c r="J1041" s="3" t="s">
        <v>224</v>
      </c>
    </row>
    <row r="1042" spans="1:10" x14ac:dyDescent="0.2">
      <c r="A1042" t="s">
        <v>356</v>
      </c>
      <c r="B1042" t="s">
        <v>1923</v>
      </c>
      <c r="C1042" t="s">
        <v>1935</v>
      </c>
      <c r="E1042" t="s">
        <v>224</v>
      </c>
      <c r="F1042">
        <v>1993</v>
      </c>
      <c r="G1042">
        <v>8.1944999999999997</v>
      </c>
      <c r="H1042">
        <v>0.32778000000000002</v>
      </c>
      <c r="I1042" s="3" t="s">
        <v>1926</v>
      </c>
      <c r="J1042" s="3" t="s">
        <v>224</v>
      </c>
    </row>
    <row r="1043" spans="1:10" x14ac:dyDescent="0.2">
      <c r="A1043" t="s">
        <v>356</v>
      </c>
      <c r="B1043" t="s">
        <v>1923</v>
      </c>
      <c r="C1043" t="s">
        <v>1935</v>
      </c>
      <c r="E1043" t="s">
        <v>224</v>
      </c>
      <c r="F1043">
        <v>1994</v>
      </c>
      <c r="G1043">
        <v>9.6857500000000005</v>
      </c>
      <c r="H1043">
        <v>0.38743</v>
      </c>
      <c r="I1043" s="3" t="s">
        <v>1926</v>
      </c>
      <c r="J1043" s="3" t="s">
        <v>224</v>
      </c>
    </row>
    <row r="1044" spans="1:10" x14ac:dyDescent="0.2">
      <c r="A1044" t="s">
        <v>356</v>
      </c>
      <c r="B1044" t="s">
        <v>1923</v>
      </c>
      <c r="C1044" t="s">
        <v>1935</v>
      </c>
      <c r="E1044" t="s">
        <v>224</v>
      </c>
      <c r="F1044">
        <v>1995</v>
      </c>
      <c r="G1044">
        <v>9.8059999999999992</v>
      </c>
      <c r="H1044">
        <v>0.39223999999999998</v>
      </c>
      <c r="I1044" s="3" t="s">
        <v>1926</v>
      </c>
      <c r="J1044" s="3" t="s">
        <v>224</v>
      </c>
    </row>
    <row r="1045" spans="1:10" x14ac:dyDescent="0.2">
      <c r="A1045" t="s">
        <v>356</v>
      </c>
      <c r="B1045" t="s">
        <v>1923</v>
      </c>
      <c r="C1045" t="s">
        <v>1935</v>
      </c>
      <c r="E1045" t="s">
        <v>224</v>
      </c>
      <c r="F1045">
        <v>1996</v>
      </c>
      <c r="G1045">
        <v>10.0845</v>
      </c>
      <c r="H1045">
        <v>0.40338000000000002</v>
      </c>
      <c r="I1045" s="3" t="s">
        <v>1926</v>
      </c>
      <c r="J1045" s="3" t="s">
        <v>224</v>
      </c>
    </row>
    <row r="1046" spans="1:10" x14ac:dyDescent="0.2">
      <c r="A1046" t="s">
        <v>356</v>
      </c>
      <c r="B1046" t="s">
        <v>1923</v>
      </c>
      <c r="C1046" t="s">
        <v>1935</v>
      </c>
      <c r="E1046" t="s">
        <v>224</v>
      </c>
      <c r="F1046">
        <v>1997</v>
      </c>
      <c r="G1046">
        <v>8.9949999999999992</v>
      </c>
      <c r="H1046">
        <v>0.35980000000000001</v>
      </c>
      <c r="I1046" s="3" t="s">
        <v>1926</v>
      </c>
      <c r="J1046" s="3" t="s">
        <v>224</v>
      </c>
    </row>
    <row r="1047" spans="1:10" x14ac:dyDescent="0.2">
      <c r="A1047" t="s">
        <v>356</v>
      </c>
      <c r="B1047" t="s">
        <v>1923</v>
      </c>
      <c r="C1047" t="s">
        <v>1935</v>
      </c>
      <c r="E1047" t="s">
        <v>224</v>
      </c>
      <c r="F1047">
        <v>1998</v>
      </c>
      <c r="G1047">
        <v>8.2349999999999994</v>
      </c>
      <c r="H1047">
        <v>0.32940000000000003</v>
      </c>
      <c r="I1047" s="3" t="s">
        <v>1926</v>
      </c>
      <c r="J1047" s="3" t="s">
        <v>224</v>
      </c>
    </row>
    <row r="1048" spans="1:10" x14ac:dyDescent="0.2">
      <c r="A1048" t="s">
        <v>356</v>
      </c>
      <c r="B1048" t="s">
        <v>1923</v>
      </c>
      <c r="C1048" t="s">
        <v>1935</v>
      </c>
      <c r="E1048" t="s">
        <v>224</v>
      </c>
      <c r="F1048">
        <v>1999</v>
      </c>
      <c r="G1048">
        <v>8.3115000000000006</v>
      </c>
      <c r="H1048">
        <v>0.33245999999999998</v>
      </c>
      <c r="I1048" s="3" t="s">
        <v>1926</v>
      </c>
      <c r="J1048" s="3" t="s">
        <v>224</v>
      </c>
    </row>
    <row r="1049" spans="1:10" x14ac:dyDescent="0.2">
      <c r="A1049" t="s">
        <v>356</v>
      </c>
      <c r="B1049" t="s">
        <v>1923</v>
      </c>
      <c r="C1049" t="s">
        <v>1935</v>
      </c>
      <c r="E1049" t="s">
        <v>224</v>
      </c>
      <c r="F1049">
        <v>2000</v>
      </c>
      <c r="G1049">
        <v>8.7539999999999996</v>
      </c>
      <c r="H1049">
        <v>0.35016000000000003</v>
      </c>
      <c r="I1049" s="3" t="s">
        <v>1926</v>
      </c>
      <c r="J1049" s="3" t="s">
        <v>224</v>
      </c>
    </row>
    <row r="1050" spans="1:10" x14ac:dyDescent="0.2">
      <c r="A1050" t="s">
        <v>356</v>
      </c>
      <c r="B1050" t="s">
        <v>1923</v>
      </c>
      <c r="C1050" t="s">
        <v>1935</v>
      </c>
      <c r="E1050" t="s">
        <v>224</v>
      </c>
      <c r="F1050">
        <v>2001</v>
      </c>
      <c r="G1050">
        <v>7.9727499999999996</v>
      </c>
      <c r="H1050">
        <v>0.31891000000000003</v>
      </c>
      <c r="I1050" s="3" t="s">
        <v>1926</v>
      </c>
      <c r="J1050" s="3" t="s">
        <v>224</v>
      </c>
    </row>
    <row r="1051" spans="1:10" x14ac:dyDescent="0.2">
      <c r="A1051" t="s">
        <v>356</v>
      </c>
      <c r="B1051" t="s">
        <v>1923</v>
      </c>
      <c r="C1051" t="s">
        <v>1935</v>
      </c>
      <c r="E1051" t="s">
        <v>224</v>
      </c>
      <c r="F1051">
        <v>2002</v>
      </c>
      <c r="G1051">
        <v>7.3322500000000002</v>
      </c>
      <c r="H1051">
        <v>0.29329</v>
      </c>
      <c r="I1051" s="3" t="s">
        <v>1926</v>
      </c>
      <c r="J1051" s="3" t="s">
        <v>224</v>
      </c>
    </row>
    <row r="1052" spans="1:10" x14ac:dyDescent="0.2">
      <c r="A1052" t="s">
        <v>356</v>
      </c>
      <c r="B1052" t="s">
        <v>1923</v>
      </c>
      <c r="C1052" t="s">
        <v>1935</v>
      </c>
      <c r="E1052" t="s">
        <v>224</v>
      </c>
      <c r="F1052">
        <v>2003</v>
      </c>
      <c r="G1052">
        <v>7.1587500000000004</v>
      </c>
      <c r="H1052">
        <v>0.28634999999999999</v>
      </c>
      <c r="I1052" s="3" t="s">
        <v>1926</v>
      </c>
      <c r="J1052" s="3" t="s">
        <v>224</v>
      </c>
    </row>
    <row r="1053" spans="1:10" x14ac:dyDescent="0.2">
      <c r="A1053" t="s">
        <v>356</v>
      </c>
      <c r="B1053" t="s">
        <v>1923</v>
      </c>
      <c r="C1053" t="s">
        <v>1935</v>
      </c>
      <c r="E1053" t="s">
        <v>224</v>
      </c>
      <c r="F1053">
        <v>2004</v>
      </c>
      <c r="G1053">
        <v>6.899</v>
      </c>
      <c r="H1053">
        <v>0.27595999999999998</v>
      </c>
      <c r="I1053" s="3" t="s">
        <v>1926</v>
      </c>
      <c r="J1053" s="3" t="s">
        <v>224</v>
      </c>
    </row>
    <row r="1054" spans="1:10" x14ac:dyDescent="0.2">
      <c r="A1054" t="s">
        <v>356</v>
      </c>
      <c r="B1054" t="s">
        <v>1923</v>
      </c>
      <c r="C1054" t="s">
        <v>1935</v>
      </c>
      <c r="E1054" t="s">
        <v>224</v>
      </c>
      <c r="F1054">
        <v>2005</v>
      </c>
      <c r="G1054">
        <v>6.5910000000000002</v>
      </c>
      <c r="H1054">
        <v>0.26363999999999999</v>
      </c>
      <c r="I1054" s="3" t="s">
        <v>1926</v>
      </c>
      <c r="J1054" s="3" t="s">
        <v>224</v>
      </c>
    </row>
    <row r="1055" spans="1:10" x14ac:dyDescent="0.2">
      <c r="A1055" t="s">
        <v>356</v>
      </c>
      <c r="B1055" t="s">
        <v>1923</v>
      </c>
      <c r="C1055" t="s">
        <v>1935</v>
      </c>
      <c r="E1055" t="s">
        <v>224</v>
      </c>
      <c r="F1055">
        <v>2006</v>
      </c>
      <c r="G1055">
        <v>6.5197500000000002</v>
      </c>
      <c r="H1055">
        <v>0.26079000000000002</v>
      </c>
      <c r="I1055" s="3" t="s">
        <v>1926</v>
      </c>
      <c r="J1055" s="3" t="s">
        <v>224</v>
      </c>
    </row>
    <row r="1056" spans="1:10" x14ac:dyDescent="0.2">
      <c r="A1056" t="s">
        <v>356</v>
      </c>
      <c r="B1056" t="s">
        <v>1923</v>
      </c>
      <c r="C1056" t="s">
        <v>1935</v>
      </c>
      <c r="E1056" t="s">
        <v>224</v>
      </c>
      <c r="F1056">
        <v>2007</v>
      </c>
      <c r="G1056">
        <v>6.3452500000000001</v>
      </c>
      <c r="H1056">
        <v>0.25380999999999998</v>
      </c>
      <c r="I1056" s="3" t="s">
        <v>1926</v>
      </c>
      <c r="J1056" s="3" t="s">
        <v>224</v>
      </c>
    </row>
    <row r="1057" spans="1:10" x14ac:dyDescent="0.2">
      <c r="A1057" t="s">
        <v>356</v>
      </c>
      <c r="B1057" t="s">
        <v>1923</v>
      </c>
      <c r="C1057" t="s">
        <v>1935</v>
      </c>
      <c r="E1057" t="s">
        <v>224</v>
      </c>
      <c r="F1057">
        <v>2008</v>
      </c>
      <c r="G1057">
        <v>6.3207500000000003</v>
      </c>
      <c r="H1057">
        <v>0.25283</v>
      </c>
      <c r="I1057" s="3" t="s">
        <v>1926</v>
      </c>
      <c r="J1057" s="3" t="s">
        <v>224</v>
      </c>
    </row>
    <row r="1058" spans="1:10" x14ac:dyDescent="0.2">
      <c r="A1058" t="s">
        <v>356</v>
      </c>
      <c r="B1058" t="s">
        <v>1923</v>
      </c>
      <c r="C1058" t="s">
        <v>1935</v>
      </c>
      <c r="E1058" t="s">
        <v>224</v>
      </c>
      <c r="F1058">
        <v>2009</v>
      </c>
      <c r="G1058">
        <v>6.1057499999999996</v>
      </c>
      <c r="H1058">
        <v>0.24423</v>
      </c>
      <c r="I1058" s="3" t="s">
        <v>1926</v>
      </c>
      <c r="J1058" s="3" t="s">
        <v>224</v>
      </c>
    </row>
    <row r="1059" spans="1:10" x14ac:dyDescent="0.2">
      <c r="A1059" t="s">
        <v>356</v>
      </c>
      <c r="B1059" t="s">
        <v>1923</v>
      </c>
      <c r="C1059" t="s">
        <v>1935</v>
      </c>
      <c r="E1059" t="s">
        <v>224</v>
      </c>
      <c r="F1059">
        <v>2010</v>
      </c>
      <c r="G1059">
        <v>5.93025</v>
      </c>
      <c r="H1059">
        <v>0.23721</v>
      </c>
      <c r="I1059" s="3" t="s">
        <v>1926</v>
      </c>
      <c r="J1059" s="3" t="s">
        <v>224</v>
      </c>
    </row>
    <row r="1060" spans="1:10" x14ac:dyDescent="0.2">
      <c r="A1060" t="s">
        <v>356</v>
      </c>
      <c r="B1060" t="s">
        <v>1923</v>
      </c>
      <c r="C1060" t="s">
        <v>1935</v>
      </c>
      <c r="E1060" t="s">
        <v>224</v>
      </c>
      <c r="F1060">
        <v>2011</v>
      </c>
      <c r="G1060">
        <v>5.7677500000000004</v>
      </c>
      <c r="H1060">
        <v>0.23071</v>
      </c>
      <c r="I1060" s="3" t="s">
        <v>1926</v>
      </c>
      <c r="J1060" s="3" t="s">
        <v>224</v>
      </c>
    </row>
    <row r="1061" spans="1:10" x14ac:dyDescent="0.2">
      <c r="A1061" t="s">
        <v>356</v>
      </c>
      <c r="B1061" t="s">
        <v>1923</v>
      </c>
      <c r="C1061" t="s">
        <v>1935</v>
      </c>
      <c r="E1061" t="s">
        <v>224</v>
      </c>
      <c r="F1061">
        <v>2012</v>
      </c>
      <c r="G1061">
        <v>5.6440000000000001</v>
      </c>
      <c r="H1061">
        <v>0.22575999999999999</v>
      </c>
      <c r="I1061" s="3" t="s">
        <v>1926</v>
      </c>
      <c r="J1061" s="3" t="s">
        <v>224</v>
      </c>
    </row>
    <row r="1062" spans="1:10" x14ac:dyDescent="0.2">
      <c r="A1062" t="s">
        <v>356</v>
      </c>
      <c r="B1062" t="s">
        <v>1923</v>
      </c>
      <c r="C1062" t="s">
        <v>1935</v>
      </c>
      <c r="E1062" t="s">
        <v>224</v>
      </c>
      <c r="F1062">
        <v>2013</v>
      </c>
      <c r="G1062">
        <v>5.6440000000000001</v>
      </c>
      <c r="H1062">
        <v>0.22575999999999999</v>
      </c>
      <c r="I1062" s="3" t="s">
        <v>1926</v>
      </c>
      <c r="J1062" s="3" t="s">
        <v>224</v>
      </c>
    </row>
    <row r="1063" spans="1:10" x14ac:dyDescent="0.2">
      <c r="A1063" t="s">
        <v>356</v>
      </c>
      <c r="B1063" t="s">
        <v>1923</v>
      </c>
      <c r="C1063" t="s">
        <v>1935</v>
      </c>
      <c r="E1063" t="s">
        <v>224</v>
      </c>
      <c r="F1063">
        <v>2014</v>
      </c>
      <c r="G1063">
        <v>5.6440000000000001</v>
      </c>
      <c r="H1063">
        <v>0.22575999999999999</v>
      </c>
      <c r="I1063" s="3" t="s">
        <v>1926</v>
      </c>
      <c r="J1063" s="3" t="s">
        <v>224</v>
      </c>
    </row>
    <row r="1064" spans="1:10" x14ac:dyDescent="0.2">
      <c r="A1064" t="s">
        <v>356</v>
      </c>
      <c r="B1064" t="s">
        <v>1923</v>
      </c>
      <c r="C1064" t="s">
        <v>1935</v>
      </c>
      <c r="E1064" t="s">
        <v>224</v>
      </c>
      <c r="F1064">
        <v>2015</v>
      </c>
      <c r="G1064">
        <v>5.6440000000000001</v>
      </c>
      <c r="H1064">
        <v>0.22575999999999999</v>
      </c>
      <c r="I1064" s="3" t="s">
        <v>1926</v>
      </c>
      <c r="J1064" s="3" t="s">
        <v>224</v>
      </c>
    </row>
    <row r="1065" spans="1:10" x14ac:dyDescent="0.2">
      <c r="A1065" t="s">
        <v>356</v>
      </c>
      <c r="B1065" t="s">
        <v>1923</v>
      </c>
      <c r="C1065" t="s">
        <v>1935</v>
      </c>
      <c r="E1065" t="s">
        <v>224</v>
      </c>
      <c r="F1065">
        <v>2016</v>
      </c>
      <c r="G1065">
        <v>5.6440000000000001</v>
      </c>
      <c r="H1065">
        <v>0.22575999999999999</v>
      </c>
      <c r="I1065" s="3" t="s">
        <v>1926</v>
      </c>
      <c r="J1065" s="3" t="s">
        <v>224</v>
      </c>
    </row>
    <row r="1066" spans="1:10" x14ac:dyDescent="0.2">
      <c r="A1066" t="s">
        <v>356</v>
      </c>
      <c r="B1066" t="s">
        <v>1923</v>
      </c>
      <c r="C1066" t="s">
        <v>1935</v>
      </c>
      <c r="E1066" t="s">
        <v>224</v>
      </c>
      <c r="F1066">
        <v>2017</v>
      </c>
      <c r="G1066">
        <v>5.6440000000000001</v>
      </c>
      <c r="H1066">
        <v>0.22575999999999999</v>
      </c>
      <c r="I1066" s="3" t="s">
        <v>1926</v>
      </c>
      <c r="J1066" s="3" t="s">
        <v>224</v>
      </c>
    </row>
    <row r="1067" spans="1:10" x14ac:dyDescent="0.2">
      <c r="A1067" t="s">
        <v>356</v>
      </c>
      <c r="B1067" t="s">
        <v>1923</v>
      </c>
      <c r="C1067" t="s">
        <v>1935</v>
      </c>
      <c r="E1067" t="s">
        <v>224</v>
      </c>
      <c r="F1067">
        <v>2018</v>
      </c>
      <c r="G1067">
        <v>5.6440000000000001</v>
      </c>
      <c r="H1067">
        <v>0.22575999999999999</v>
      </c>
      <c r="I1067" s="3" t="s">
        <v>1926</v>
      </c>
      <c r="J1067" s="3" t="s">
        <v>224</v>
      </c>
    </row>
    <row r="1068" spans="1:10" x14ac:dyDescent="0.2">
      <c r="A1068" t="s">
        <v>356</v>
      </c>
      <c r="B1068" t="s">
        <v>1923</v>
      </c>
      <c r="C1068" t="s">
        <v>1935</v>
      </c>
      <c r="E1068" t="s">
        <v>224</v>
      </c>
      <c r="F1068">
        <v>2019</v>
      </c>
      <c r="G1068">
        <v>5.6440000000000001</v>
      </c>
      <c r="H1068">
        <v>0.22575999999999999</v>
      </c>
      <c r="I1068" s="3" t="s">
        <v>1926</v>
      </c>
      <c r="J1068" s="3" t="s">
        <v>224</v>
      </c>
    </row>
    <row r="1069" spans="1:10" x14ac:dyDescent="0.2">
      <c r="A1069" t="s">
        <v>356</v>
      </c>
      <c r="B1069" t="s">
        <v>1923</v>
      </c>
      <c r="C1069" t="s">
        <v>1935</v>
      </c>
      <c r="E1069" t="s">
        <v>224</v>
      </c>
      <c r="F1069">
        <v>2020</v>
      </c>
      <c r="G1069">
        <v>5.6440000000000001</v>
      </c>
      <c r="H1069">
        <v>0.22575999999999999</v>
      </c>
      <c r="I1069" s="3" t="s">
        <v>1926</v>
      </c>
      <c r="J1069" s="3" t="s">
        <v>224</v>
      </c>
    </row>
    <row r="1070" spans="1:10" x14ac:dyDescent="0.2">
      <c r="A1070" t="s">
        <v>356</v>
      </c>
      <c r="B1070" t="s">
        <v>1923</v>
      </c>
      <c r="C1070" t="s">
        <v>1935</v>
      </c>
      <c r="E1070" t="s">
        <v>224</v>
      </c>
      <c r="F1070">
        <v>2021</v>
      </c>
      <c r="G1070">
        <v>5.6440000000000001</v>
      </c>
      <c r="H1070">
        <v>0.22575999999999999</v>
      </c>
      <c r="I1070" s="3" t="s">
        <v>1926</v>
      </c>
      <c r="J1070" s="3" t="s">
        <v>224</v>
      </c>
    </row>
    <row r="1071" spans="1:10" x14ac:dyDescent="0.2">
      <c r="A1071" t="s">
        <v>356</v>
      </c>
      <c r="B1071" t="s">
        <v>1923</v>
      </c>
      <c r="C1071" t="s">
        <v>1935</v>
      </c>
      <c r="E1071" t="s">
        <v>224</v>
      </c>
      <c r="F1071">
        <v>2022</v>
      </c>
      <c r="G1071">
        <v>5.6440000000000001</v>
      </c>
      <c r="H1071">
        <v>0.22575999999999999</v>
      </c>
      <c r="I1071" s="3" t="s">
        <v>1926</v>
      </c>
      <c r="J1071" s="3" t="s">
        <v>224</v>
      </c>
    </row>
    <row r="1072" spans="1:10" x14ac:dyDescent="0.2">
      <c r="A1072" t="s">
        <v>356</v>
      </c>
      <c r="B1072" t="s">
        <v>1923</v>
      </c>
      <c r="C1072" t="s">
        <v>1935</v>
      </c>
      <c r="E1072" t="s">
        <v>224</v>
      </c>
      <c r="F1072">
        <v>2023</v>
      </c>
      <c r="G1072">
        <v>5.6440000000000001</v>
      </c>
      <c r="H1072">
        <v>0.22575999999999999</v>
      </c>
      <c r="I1072" s="3" t="s">
        <v>1926</v>
      </c>
      <c r="J1072" s="3" t="s">
        <v>224</v>
      </c>
    </row>
    <row r="1073" spans="1:10" x14ac:dyDescent="0.2">
      <c r="A1073" t="s">
        <v>356</v>
      </c>
      <c r="B1073" t="s">
        <v>1923</v>
      </c>
      <c r="C1073" t="s">
        <v>1935</v>
      </c>
      <c r="E1073" t="s">
        <v>224</v>
      </c>
      <c r="F1073">
        <v>2024</v>
      </c>
      <c r="G1073">
        <v>5.6440000000000001</v>
      </c>
      <c r="H1073">
        <v>0.22575999999999999</v>
      </c>
      <c r="I1073" s="3" t="s">
        <v>1926</v>
      </c>
      <c r="J1073" s="3" t="s">
        <v>224</v>
      </c>
    </row>
    <row r="1074" spans="1:10" x14ac:dyDescent="0.2">
      <c r="A1074" t="s">
        <v>356</v>
      </c>
      <c r="B1074" t="s">
        <v>1923</v>
      </c>
      <c r="C1074" t="s">
        <v>1935</v>
      </c>
      <c r="E1074" t="s">
        <v>224</v>
      </c>
      <c r="F1074">
        <v>2025</v>
      </c>
      <c r="G1074">
        <v>5.6440000000000001</v>
      </c>
      <c r="H1074">
        <v>0.22575999999999999</v>
      </c>
      <c r="I1074" s="3" t="s">
        <v>1926</v>
      </c>
      <c r="J1074" s="3" t="s">
        <v>224</v>
      </c>
    </row>
    <row r="1075" spans="1:10" x14ac:dyDescent="0.2">
      <c r="A1075" t="s">
        <v>356</v>
      </c>
      <c r="B1075" t="s">
        <v>1923</v>
      </c>
      <c r="C1075" t="s">
        <v>1935</v>
      </c>
      <c r="E1075" t="s">
        <v>224</v>
      </c>
      <c r="F1075">
        <v>2026</v>
      </c>
      <c r="G1075">
        <v>5.6440000000000001</v>
      </c>
      <c r="H1075">
        <v>0.22575999999999999</v>
      </c>
      <c r="I1075" s="3" t="s">
        <v>1926</v>
      </c>
      <c r="J1075" s="3" t="s">
        <v>224</v>
      </c>
    </row>
    <row r="1076" spans="1:10" x14ac:dyDescent="0.2">
      <c r="A1076" t="s">
        <v>356</v>
      </c>
      <c r="B1076" t="s">
        <v>1923</v>
      </c>
      <c r="C1076" t="s">
        <v>1935</v>
      </c>
      <c r="E1076" t="s">
        <v>224</v>
      </c>
      <c r="F1076">
        <v>2027</v>
      </c>
      <c r="G1076">
        <v>5.6440000000000001</v>
      </c>
      <c r="H1076">
        <v>0.22575999999999999</v>
      </c>
      <c r="I1076" s="3" t="s">
        <v>1926</v>
      </c>
      <c r="J1076" s="3" t="s">
        <v>224</v>
      </c>
    </row>
    <row r="1077" spans="1:10" x14ac:dyDescent="0.2">
      <c r="A1077" t="s">
        <v>356</v>
      </c>
      <c r="B1077" t="s">
        <v>1923</v>
      </c>
      <c r="C1077" t="s">
        <v>1935</v>
      </c>
      <c r="E1077" t="s">
        <v>224</v>
      </c>
      <c r="F1077">
        <v>2028</v>
      </c>
      <c r="G1077">
        <v>5.6440000000000001</v>
      </c>
      <c r="H1077">
        <v>0.22575999999999999</v>
      </c>
      <c r="I1077" s="3" t="s">
        <v>1926</v>
      </c>
      <c r="J1077" s="3" t="s">
        <v>224</v>
      </c>
    </row>
    <row r="1078" spans="1:10" x14ac:dyDescent="0.2">
      <c r="A1078" t="s">
        <v>356</v>
      </c>
      <c r="B1078" t="s">
        <v>1923</v>
      </c>
      <c r="C1078" t="s">
        <v>1935</v>
      </c>
      <c r="E1078" t="s">
        <v>224</v>
      </c>
      <c r="F1078">
        <v>2029</v>
      </c>
      <c r="G1078">
        <v>5.6440000000000001</v>
      </c>
      <c r="H1078">
        <v>0.22575999999999999</v>
      </c>
      <c r="I1078" s="3" t="s">
        <v>1926</v>
      </c>
      <c r="J1078" s="3" t="s">
        <v>224</v>
      </c>
    </row>
    <row r="1079" spans="1:10" x14ac:dyDescent="0.2">
      <c r="A1079" t="s">
        <v>356</v>
      </c>
      <c r="B1079" t="s">
        <v>1923</v>
      </c>
      <c r="C1079" t="s">
        <v>1935</v>
      </c>
      <c r="E1079" t="s">
        <v>224</v>
      </c>
      <c r="F1079">
        <v>2030</v>
      </c>
      <c r="G1079">
        <v>5.6440000000000001</v>
      </c>
      <c r="H1079">
        <v>0.22575999999999999</v>
      </c>
      <c r="I1079" s="3" t="s">
        <v>1926</v>
      </c>
      <c r="J1079" s="3" t="s">
        <v>224</v>
      </c>
    </row>
    <row r="1080" spans="1:10" x14ac:dyDescent="0.2">
      <c r="A1080" t="s">
        <v>356</v>
      </c>
      <c r="B1080" t="s">
        <v>1923</v>
      </c>
      <c r="C1080" t="s">
        <v>1935</v>
      </c>
      <c r="E1080" t="s">
        <v>224</v>
      </c>
      <c r="F1080">
        <v>2031</v>
      </c>
      <c r="G1080">
        <v>5.6440000000000001</v>
      </c>
      <c r="H1080">
        <v>0.22575999999999999</v>
      </c>
      <c r="I1080" s="3" t="s">
        <v>1926</v>
      </c>
      <c r="J1080" s="3" t="s">
        <v>224</v>
      </c>
    </row>
    <row r="1081" spans="1:10" x14ac:dyDescent="0.2">
      <c r="A1081" t="s">
        <v>356</v>
      </c>
      <c r="B1081" t="s">
        <v>1923</v>
      </c>
      <c r="C1081" t="s">
        <v>1935</v>
      </c>
      <c r="E1081" t="s">
        <v>224</v>
      </c>
      <c r="F1081">
        <v>2032</v>
      </c>
      <c r="G1081">
        <v>5.6440000000000001</v>
      </c>
      <c r="H1081">
        <v>0.22575999999999999</v>
      </c>
      <c r="I1081" s="3" t="s">
        <v>1926</v>
      </c>
      <c r="J1081" s="3" t="s">
        <v>224</v>
      </c>
    </row>
    <row r="1082" spans="1:10" x14ac:dyDescent="0.2">
      <c r="A1082" t="s">
        <v>356</v>
      </c>
      <c r="B1082" t="s">
        <v>1923</v>
      </c>
      <c r="C1082" t="s">
        <v>1935</v>
      </c>
      <c r="E1082" t="s">
        <v>224</v>
      </c>
      <c r="F1082">
        <v>2033</v>
      </c>
      <c r="G1082">
        <v>5.6440000000000001</v>
      </c>
      <c r="H1082">
        <v>0.22575999999999999</v>
      </c>
      <c r="I1082" s="3" t="s">
        <v>1926</v>
      </c>
      <c r="J1082" s="3" t="s">
        <v>224</v>
      </c>
    </row>
    <row r="1083" spans="1:10" x14ac:dyDescent="0.2">
      <c r="A1083" t="s">
        <v>356</v>
      </c>
      <c r="B1083" t="s">
        <v>1923</v>
      </c>
      <c r="C1083" t="s">
        <v>1935</v>
      </c>
      <c r="E1083" t="s">
        <v>224</v>
      </c>
      <c r="F1083">
        <v>2034</v>
      </c>
      <c r="G1083">
        <v>5.6440000000000001</v>
      </c>
      <c r="H1083">
        <v>0.22575999999999999</v>
      </c>
      <c r="I1083" s="3" t="s">
        <v>1926</v>
      </c>
      <c r="J1083" s="3" t="s">
        <v>224</v>
      </c>
    </row>
    <row r="1084" spans="1:10" x14ac:dyDescent="0.2">
      <c r="A1084" t="s">
        <v>356</v>
      </c>
      <c r="B1084" t="s">
        <v>1923</v>
      </c>
      <c r="C1084" t="s">
        <v>1935</v>
      </c>
      <c r="E1084" t="s">
        <v>224</v>
      </c>
      <c r="F1084">
        <v>2035</v>
      </c>
      <c r="G1084">
        <v>5.6440000000000001</v>
      </c>
      <c r="H1084">
        <v>0.22575999999999999</v>
      </c>
      <c r="I1084" s="3" t="s">
        <v>1926</v>
      </c>
      <c r="J1084" s="3" t="s">
        <v>224</v>
      </c>
    </row>
    <row r="1085" spans="1:10" x14ac:dyDescent="0.2">
      <c r="A1085" t="s">
        <v>356</v>
      </c>
      <c r="B1085" t="s">
        <v>1923</v>
      </c>
      <c r="C1085" t="s">
        <v>1935</v>
      </c>
      <c r="E1085" t="s">
        <v>224</v>
      </c>
      <c r="F1085">
        <v>2036</v>
      </c>
      <c r="G1085">
        <v>5.6440000000000001</v>
      </c>
      <c r="H1085">
        <v>0.22575999999999999</v>
      </c>
      <c r="I1085" s="3" t="s">
        <v>1926</v>
      </c>
      <c r="J1085" s="3" t="s">
        <v>224</v>
      </c>
    </row>
    <row r="1086" spans="1:10" x14ac:dyDescent="0.2">
      <c r="A1086" t="s">
        <v>356</v>
      </c>
      <c r="B1086" t="s">
        <v>1923</v>
      </c>
      <c r="C1086" t="s">
        <v>1935</v>
      </c>
      <c r="E1086" t="s">
        <v>224</v>
      </c>
      <c r="F1086">
        <v>2037</v>
      </c>
      <c r="G1086">
        <v>5.6440000000000001</v>
      </c>
      <c r="H1086">
        <v>0.22575999999999999</v>
      </c>
      <c r="I1086" s="3" t="s">
        <v>1926</v>
      </c>
      <c r="J1086" s="3" t="s">
        <v>224</v>
      </c>
    </row>
    <row r="1087" spans="1:10" x14ac:dyDescent="0.2">
      <c r="A1087" t="s">
        <v>356</v>
      </c>
      <c r="B1087" t="s">
        <v>1923</v>
      </c>
      <c r="C1087" t="s">
        <v>1935</v>
      </c>
      <c r="E1087" t="s">
        <v>224</v>
      </c>
      <c r="F1087">
        <v>2038</v>
      </c>
      <c r="G1087">
        <v>5.6440000000000001</v>
      </c>
      <c r="H1087">
        <v>0.22575999999999999</v>
      </c>
      <c r="I1087" s="3" t="s">
        <v>1926</v>
      </c>
      <c r="J1087" s="3" t="s">
        <v>224</v>
      </c>
    </row>
    <row r="1088" spans="1:10" x14ac:dyDescent="0.2">
      <c r="A1088" t="s">
        <v>356</v>
      </c>
      <c r="B1088" t="s">
        <v>1923</v>
      </c>
      <c r="C1088" t="s">
        <v>1935</v>
      </c>
      <c r="E1088" t="s">
        <v>224</v>
      </c>
      <c r="F1088">
        <v>2039</v>
      </c>
      <c r="G1088">
        <v>5.6440000000000001</v>
      </c>
      <c r="H1088">
        <v>0.22575999999999999</v>
      </c>
      <c r="I1088" s="3" t="s">
        <v>1926</v>
      </c>
      <c r="J1088" s="3" t="s">
        <v>224</v>
      </c>
    </row>
    <row r="1089" spans="1:10" x14ac:dyDescent="0.2">
      <c r="A1089" t="s">
        <v>356</v>
      </c>
      <c r="B1089" t="s">
        <v>1923</v>
      </c>
      <c r="C1089" t="s">
        <v>1935</v>
      </c>
      <c r="E1089" t="s">
        <v>224</v>
      </c>
      <c r="F1089">
        <v>2040</v>
      </c>
      <c r="G1089">
        <v>5.6440000000000001</v>
      </c>
      <c r="H1089">
        <v>0.22575999999999999</v>
      </c>
      <c r="I1089" s="3" t="s">
        <v>1926</v>
      </c>
      <c r="J1089" s="3" t="s">
        <v>224</v>
      </c>
    </row>
    <row r="1090" spans="1:10" x14ac:dyDescent="0.2">
      <c r="A1090" t="s">
        <v>356</v>
      </c>
      <c r="B1090" t="s">
        <v>1923</v>
      </c>
      <c r="C1090" t="s">
        <v>1935</v>
      </c>
      <c r="E1090" t="s">
        <v>224</v>
      </c>
      <c r="F1090">
        <v>2041</v>
      </c>
      <c r="G1090">
        <v>5.6440000000000001</v>
      </c>
      <c r="H1090">
        <v>0.22575999999999999</v>
      </c>
      <c r="I1090" s="3" t="s">
        <v>1926</v>
      </c>
      <c r="J1090" s="3" t="s">
        <v>224</v>
      </c>
    </row>
    <row r="1091" spans="1:10" x14ac:dyDescent="0.2">
      <c r="A1091" t="s">
        <v>356</v>
      </c>
      <c r="B1091" t="s">
        <v>1923</v>
      </c>
      <c r="C1091" t="s">
        <v>1935</v>
      </c>
      <c r="E1091" t="s">
        <v>224</v>
      </c>
      <c r="F1091">
        <v>2042</v>
      </c>
      <c r="G1091">
        <v>5.6440000000000001</v>
      </c>
      <c r="H1091">
        <v>0.22575999999999999</v>
      </c>
      <c r="I1091" s="3" t="s">
        <v>1926</v>
      </c>
      <c r="J1091" s="3" t="s">
        <v>224</v>
      </c>
    </row>
    <row r="1092" spans="1:10" x14ac:dyDescent="0.2">
      <c r="A1092" t="s">
        <v>356</v>
      </c>
      <c r="B1092" t="s">
        <v>1923</v>
      </c>
      <c r="C1092" t="s">
        <v>1935</v>
      </c>
      <c r="E1092" t="s">
        <v>224</v>
      </c>
      <c r="F1092">
        <v>2043</v>
      </c>
      <c r="G1092">
        <v>5.6440000000000001</v>
      </c>
      <c r="H1092">
        <v>0.22575999999999999</v>
      </c>
      <c r="I1092" s="3" t="s">
        <v>1926</v>
      </c>
      <c r="J1092" s="3" t="s">
        <v>224</v>
      </c>
    </row>
    <row r="1093" spans="1:10" x14ac:dyDescent="0.2">
      <c r="A1093" t="s">
        <v>356</v>
      </c>
      <c r="B1093" t="s">
        <v>1923</v>
      </c>
      <c r="C1093" t="s">
        <v>1935</v>
      </c>
      <c r="E1093" t="s">
        <v>224</v>
      </c>
      <c r="F1093">
        <v>2044</v>
      </c>
      <c r="G1093">
        <v>5.6440000000000001</v>
      </c>
      <c r="H1093">
        <v>0.22575999999999999</v>
      </c>
      <c r="I1093" s="3" t="s">
        <v>1926</v>
      </c>
      <c r="J1093" s="3" t="s">
        <v>224</v>
      </c>
    </row>
    <row r="1094" spans="1:10" x14ac:dyDescent="0.2">
      <c r="A1094" t="s">
        <v>356</v>
      </c>
      <c r="B1094" t="s">
        <v>1923</v>
      </c>
      <c r="C1094" t="s">
        <v>1935</v>
      </c>
      <c r="E1094" t="s">
        <v>224</v>
      </c>
      <c r="F1094">
        <v>2045</v>
      </c>
      <c r="G1094">
        <v>5.6440000000000001</v>
      </c>
      <c r="H1094">
        <v>0.22575999999999999</v>
      </c>
      <c r="I1094" s="3" t="s">
        <v>1926</v>
      </c>
      <c r="J1094" s="3" t="s">
        <v>224</v>
      </c>
    </row>
    <row r="1095" spans="1:10" x14ac:dyDescent="0.2">
      <c r="A1095" t="s">
        <v>356</v>
      </c>
      <c r="B1095" t="s">
        <v>1923</v>
      </c>
      <c r="C1095" t="s">
        <v>1935</v>
      </c>
      <c r="E1095" t="s">
        <v>224</v>
      </c>
      <c r="F1095">
        <v>2046</v>
      </c>
      <c r="G1095">
        <v>5.6440000000000001</v>
      </c>
      <c r="H1095">
        <v>0.22575999999999999</v>
      </c>
      <c r="I1095" s="3" t="s">
        <v>1926</v>
      </c>
      <c r="J1095" s="3" t="s">
        <v>224</v>
      </c>
    </row>
    <row r="1096" spans="1:10" x14ac:dyDescent="0.2">
      <c r="A1096" t="s">
        <v>356</v>
      </c>
      <c r="B1096" t="s">
        <v>1923</v>
      </c>
      <c r="C1096" t="s">
        <v>1935</v>
      </c>
      <c r="E1096" t="s">
        <v>224</v>
      </c>
      <c r="F1096">
        <v>2047</v>
      </c>
      <c r="G1096">
        <v>5.6440000000000001</v>
      </c>
      <c r="H1096">
        <v>0.22575999999999999</v>
      </c>
      <c r="I1096" s="3" t="s">
        <v>1926</v>
      </c>
      <c r="J1096" s="3" t="s">
        <v>224</v>
      </c>
    </row>
    <row r="1097" spans="1:10" x14ac:dyDescent="0.2">
      <c r="A1097" t="s">
        <v>356</v>
      </c>
      <c r="B1097" t="s">
        <v>1923</v>
      </c>
      <c r="C1097" t="s">
        <v>1935</v>
      </c>
      <c r="E1097" t="s">
        <v>224</v>
      </c>
      <c r="F1097">
        <v>2048</v>
      </c>
      <c r="G1097">
        <v>5.6440000000000001</v>
      </c>
      <c r="H1097">
        <v>0.22575999999999999</v>
      </c>
      <c r="I1097" s="3" t="s">
        <v>1926</v>
      </c>
      <c r="J1097" s="3" t="s">
        <v>224</v>
      </c>
    </row>
    <row r="1098" spans="1:10" x14ac:dyDescent="0.2">
      <c r="A1098" t="s">
        <v>356</v>
      </c>
      <c r="B1098" t="s">
        <v>1923</v>
      </c>
      <c r="C1098" t="s">
        <v>1935</v>
      </c>
      <c r="E1098" t="s">
        <v>224</v>
      </c>
      <c r="F1098">
        <v>2049</v>
      </c>
      <c r="G1098">
        <v>5.6440000000000001</v>
      </c>
      <c r="H1098">
        <v>0.22575999999999999</v>
      </c>
      <c r="I1098" s="3" t="s">
        <v>1926</v>
      </c>
      <c r="J1098" s="3" t="s">
        <v>224</v>
      </c>
    </row>
    <row r="1099" spans="1:10" x14ac:dyDescent="0.2">
      <c r="A1099" t="s">
        <v>356</v>
      </c>
      <c r="B1099" t="s">
        <v>1923</v>
      </c>
      <c r="C1099" t="s">
        <v>1935</v>
      </c>
      <c r="E1099" t="s">
        <v>224</v>
      </c>
      <c r="F1099">
        <v>2050</v>
      </c>
      <c r="G1099">
        <v>5.6440000000000001</v>
      </c>
      <c r="H1099">
        <v>0.22575999999999999</v>
      </c>
      <c r="I1099" s="3" t="s">
        <v>1926</v>
      </c>
      <c r="J1099" s="3" t="s">
        <v>224</v>
      </c>
    </row>
    <row r="1100" spans="1:10" x14ac:dyDescent="0.2">
      <c r="A1100" t="s">
        <v>356</v>
      </c>
      <c r="B1100" t="s">
        <v>1923</v>
      </c>
      <c r="C1100" t="s">
        <v>1935</v>
      </c>
      <c r="E1100" t="s">
        <v>225</v>
      </c>
      <c r="F1100">
        <v>1990</v>
      </c>
      <c r="G1100">
        <v>0</v>
      </c>
      <c r="H1100">
        <v>0</v>
      </c>
      <c r="I1100" s="3" t="s">
        <v>1926</v>
      </c>
      <c r="J1100" s="3" t="s">
        <v>225</v>
      </c>
    </row>
    <row r="1101" spans="1:10" x14ac:dyDescent="0.2">
      <c r="A1101" t="s">
        <v>356</v>
      </c>
      <c r="B1101" t="s">
        <v>1923</v>
      </c>
      <c r="C1101" t="s">
        <v>1935</v>
      </c>
      <c r="E1101" t="s">
        <v>225</v>
      </c>
      <c r="F1101">
        <v>1991</v>
      </c>
      <c r="G1101">
        <v>0</v>
      </c>
      <c r="H1101">
        <v>0</v>
      </c>
      <c r="I1101" s="3" t="s">
        <v>1926</v>
      </c>
      <c r="J1101" s="3" t="s">
        <v>225</v>
      </c>
    </row>
    <row r="1102" spans="1:10" x14ac:dyDescent="0.2">
      <c r="A1102" t="s">
        <v>356</v>
      </c>
      <c r="B1102" t="s">
        <v>1923</v>
      </c>
      <c r="C1102" t="s">
        <v>1935</v>
      </c>
      <c r="E1102" t="s">
        <v>225</v>
      </c>
      <c r="F1102">
        <v>1992</v>
      </c>
      <c r="G1102">
        <v>0</v>
      </c>
      <c r="H1102">
        <v>0</v>
      </c>
      <c r="I1102" s="3" t="s">
        <v>1926</v>
      </c>
      <c r="J1102" s="3" t="s">
        <v>225</v>
      </c>
    </row>
    <row r="1103" spans="1:10" x14ac:dyDescent="0.2">
      <c r="A1103" t="s">
        <v>356</v>
      </c>
      <c r="B1103" t="s">
        <v>1923</v>
      </c>
      <c r="C1103" t="s">
        <v>1935</v>
      </c>
      <c r="E1103" t="s">
        <v>225</v>
      </c>
      <c r="F1103">
        <v>1993</v>
      </c>
      <c r="G1103">
        <v>0</v>
      </c>
      <c r="H1103">
        <v>0</v>
      </c>
      <c r="I1103" s="3" t="s">
        <v>1926</v>
      </c>
      <c r="J1103" s="3" t="s">
        <v>225</v>
      </c>
    </row>
    <row r="1104" spans="1:10" x14ac:dyDescent="0.2">
      <c r="A1104" t="s">
        <v>356</v>
      </c>
      <c r="B1104" t="s">
        <v>1923</v>
      </c>
      <c r="C1104" t="s">
        <v>1935</v>
      </c>
      <c r="E1104" t="s">
        <v>225</v>
      </c>
      <c r="F1104">
        <v>1994</v>
      </c>
      <c r="G1104">
        <v>0</v>
      </c>
      <c r="H1104">
        <v>0</v>
      </c>
      <c r="I1104" s="3" t="s">
        <v>1926</v>
      </c>
      <c r="J1104" s="3" t="s">
        <v>225</v>
      </c>
    </row>
    <row r="1105" spans="1:10" x14ac:dyDescent="0.2">
      <c r="A1105" t="s">
        <v>356</v>
      </c>
      <c r="B1105" t="s">
        <v>1923</v>
      </c>
      <c r="C1105" t="s">
        <v>1935</v>
      </c>
      <c r="E1105" t="s">
        <v>225</v>
      </c>
      <c r="F1105">
        <v>1995</v>
      </c>
      <c r="G1105">
        <v>0</v>
      </c>
      <c r="H1105">
        <v>0</v>
      </c>
      <c r="I1105" s="3" t="s">
        <v>1926</v>
      </c>
      <c r="J1105" s="3" t="s">
        <v>225</v>
      </c>
    </row>
    <row r="1106" spans="1:10" x14ac:dyDescent="0.2">
      <c r="A1106" t="s">
        <v>356</v>
      </c>
      <c r="B1106" t="s">
        <v>1923</v>
      </c>
      <c r="C1106" t="s">
        <v>1935</v>
      </c>
      <c r="E1106" t="s">
        <v>225</v>
      </c>
      <c r="F1106">
        <v>1996</v>
      </c>
      <c r="G1106">
        <v>0</v>
      </c>
      <c r="H1106">
        <v>0</v>
      </c>
      <c r="I1106" s="3" t="s">
        <v>1926</v>
      </c>
      <c r="J1106" s="3" t="s">
        <v>225</v>
      </c>
    </row>
    <row r="1107" spans="1:10" x14ac:dyDescent="0.2">
      <c r="A1107" t="s">
        <v>356</v>
      </c>
      <c r="B1107" t="s">
        <v>1923</v>
      </c>
      <c r="C1107" t="s">
        <v>1935</v>
      </c>
      <c r="E1107" t="s">
        <v>225</v>
      </c>
      <c r="F1107">
        <v>1997</v>
      </c>
      <c r="G1107">
        <v>0</v>
      </c>
      <c r="H1107">
        <v>0</v>
      </c>
      <c r="I1107" s="3" t="s">
        <v>1926</v>
      </c>
      <c r="J1107" s="3" t="s">
        <v>225</v>
      </c>
    </row>
    <row r="1108" spans="1:10" x14ac:dyDescent="0.2">
      <c r="A1108" t="s">
        <v>356</v>
      </c>
      <c r="B1108" t="s">
        <v>1923</v>
      </c>
      <c r="C1108" t="s">
        <v>1935</v>
      </c>
      <c r="E1108" t="s">
        <v>225</v>
      </c>
      <c r="F1108">
        <v>1998</v>
      </c>
      <c r="G1108">
        <v>0</v>
      </c>
      <c r="H1108">
        <v>0</v>
      </c>
      <c r="I1108" s="3" t="s">
        <v>1926</v>
      </c>
      <c r="J1108" s="3" t="s">
        <v>225</v>
      </c>
    </row>
    <row r="1109" spans="1:10" x14ac:dyDescent="0.2">
      <c r="A1109" t="s">
        <v>356</v>
      </c>
      <c r="B1109" t="s">
        <v>1923</v>
      </c>
      <c r="C1109" t="s">
        <v>1935</v>
      </c>
      <c r="E1109" t="s">
        <v>225</v>
      </c>
      <c r="F1109">
        <v>1999</v>
      </c>
      <c r="G1109">
        <v>0</v>
      </c>
      <c r="H1109">
        <v>0</v>
      </c>
      <c r="I1109" s="3" t="s">
        <v>1926</v>
      </c>
      <c r="J1109" s="3" t="s">
        <v>225</v>
      </c>
    </row>
    <row r="1110" spans="1:10" x14ac:dyDescent="0.2">
      <c r="A1110" t="s">
        <v>356</v>
      </c>
      <c r="B1110" t="s">
        <v>1923</v>
      </c>
      <c r="C1110" t="s">
        <v>1935</v>
      </c>
      <c r="E1110" t="s">
        <v>225</v>
      </c>
      <c r="F1110">
        <v>2000</v>
      </c>
      <c r="G1110">
        <v>0</v>
      </c>
      <c r="H1110">
        <v>0</v>
      </c>
      <c r="I1110" s="3" t="s">
        <v>1926</v>
      </c>
      <c r="J1110" s="3" t="s">
        <v>225</v>
      </c>
    </row>
    <row r="1111" spans="1:10" x14ac:dyDescent="0.2">
      <c r="A1111" t="s">
        <v>356</v>
      </c>
      <c r="B1111" t="s">
        <v>1923</v>
      </c>
      <c r="C1111" t="s">
        <v>1935</v>
      </c>
      <c r="E1111" t="s">
        <v>225</v>
      </c>
      <c r="F1111">
        <v>2001</v>
      </c>
      <c r="G1111">
        <v>0</v>
      </c>
      <c r="H1111">
        <v>0</v>
      </c>
      <c r="I1111" s="3" t="s">
        <v>1926</v>
      </c>
      <c r="J1111" s="3" t="s">
        <v>225</v>
      </c>
    </row>
    <row r="1112" spans="1:10" x14ac:dyDescent="0.2">
      <c r="A1112" t="s">
        <v>356</v>
      </c>
      <c r="B1112" t="s">
        <v>1923</v>
      </c>
      <c r="C1112" t="s">
        <v>1935</v>
      </c>
      <c r="E1112" t="s">
        <v>225</v>
      </c>
      <c r="F1112">
        <v>2002</v>
      </c>
      <c r="G1112">
        <v>0</v>
      </c>
      <c r="H1112">
        <v>0</v>
      </c>
      <c r="I1112" s="3" t="s">
        <v>1926</v>
      </c>
      <c r="J1112" s="3" t="s">
        <v>225</v>
      </c>
    </row>
    <row r="1113" spans="1:10" x14ac:dyDescent="0.2">
      <c r="A1113" t="s">
        <v>356</v>
      </c>
      <c r="B1113" t="s">
        <v>1923</v>
      </c>
      <c r="C1113" t="s">
        <v>1935</v>
      </c>
      <c r="E1113" t="s">
        <v>225</v>
      </c>
      <c r="F1113">
        <v>2003</v>
      </c>
      <c r="G1113">
        <v>0</v>
      </c>
      <c r="H1113">
        <v>0</v>
      </c>
      <c r="I1113" s="3" t="s">
        <v>1926</v>
      </c>
      <c r="J1113" s="3" t="s">
        <v>225</v>
      </c>
    </row>
    <row r="1114" spans="1:10" x14ac:dyDescent="0.2">
      <c r="A1114" t="s">
        <v>356</v>
      </c>
      <c r="B1114" t="s">
        <v>1923</v>
      </c>
      <c r="C1114" t="s">
        <v>1935</v>
      </c>
      <c r="E1114" t="s">
        <v>225</v>
      </c>
      <c r="F1114">
        <v>2004</v>
      </c>
      <c r="G1114">
        <v>0</v>
      </c>
      <c r="H1114">
        <v>0</v>
      </c>
      <c r="I1114" s="3" t="s">
        <v>1926</v>
      </c>
      <c r="J1114" s="3" t="s">
        <v>225</v>
      </c>
    </row>
    <row r="1115" spans="1:10" x14ac:dyDescent="0.2">
      <c r="A1115" t="s">
        <v>356</v>
      </c>
      <c r="B1115" t="s">
        <v>1923</v>
      </c>
      <c r="C1115" t="s">
        <v>1935</v>
      </c>
      <c r="E1115" t="s">
        <v>225</v>
      </c>
      <c r="F1115">
        <v>2005</v>
      </c>
      <c r="G1115">
        <v>0</v>
      </c>
      <c r="H1115">
        <v>0</v>
      </c>
      <c r="I1115" s="3" t="s">
        <v>1926</v>
      </c>
      <c r="J1115" s="3" t="s">
        <v>225</v>
      </c>
    </row>
    <row r="1116" spans="1:10" x14ac:dyDescent="0.2">
      <c r="A1116" t="s">
        <v>356</v>
      </c>
      <c r="B1116" t="s">
        <v>1923</v>
      </c>
      <c r="C1116" t="s">
        <v>1935</v>
      </c>
      <c r="E1116" t="s">
        <v>225</v>
      </c>
      <c r="F1116">
        <v>2006</v>
      </c>
      <c r="G1116">
        <v>0</v>
      </c>
      <c r="H1116">
        <v>0</v>
      </c>
      <c r="I1116" s="3" t="s">
        <v>1926</v>
      </c>
      <c r="J1116" s="3" t="s">
        <v>225</v>
      </c>
    </row>
    <row r="1117" spans="1:10" x14ac:dyDescent="0.2">
      <c r="A1117" t="s">
        <v>356</v>
      </c>
      <c r="B1117" t="s">
        <v>1923</v>
      </c>
      <c r="C1117" t="s">
        <v>1935</v>
      </c>
      <c r="E1117" t="s">
        <v>225</v>
      </c>
      <c r="F1117">
        <v>2007</v>
      </c>
      <c r="G1117">
        <v>0</v>
      </c>
      <c r="H1117">
        <v>0</v>
      </c>
      <c r="I1117" s="3" t="s">
        <v>1926</v>
      </c>
      <c r="J1117" s="3" t="s">
        <v>225</v>
      </c>
    </row>
    <row r="1118" spans="1:10" x14ac:dyDescent="0.2">
      <c r="A1118" t="s">
        <v>356</v>
      </c>
      <c r="B1118" t="s">
        <v>1923</v>
      </c>
      <c r="C1118" t="s">
        <v>1935</v>
      </c>
      <c r="E1118" t="s">
        <v>225</v>
      </c>
      <c r="F1118">
        <v>2008</v>
      </c>
      <c r="G1118">
        <v>0</v>
      </c>
      <c r="H1118">
        <v>0</v>
      </c>
      <c r="I1118" s="3" t="s">
        <v>1926</v>
      </c>
      <c r="J1118" s="3" t="s">
        <v>225</v>
      </c>
    </row>
    <row r="1119" spans="1:10" x14ac:dyDescent="0.2">
      <c r="A1119" t="s">
        <v>356</v>
      </c>
      <c r="B1119" t="s">
        <v>1923</v>
      </c>
      <c r="C1119" t="s">
        <v>1935</v>
      </c>
      <c r="E1119" t="s">
        <v>225</v>
      </c>
      <c r="F1119">
        <v>2009</v>
      </c>
      <c r="G1119">
        <v>0</v>
      </c>
      <c r="H1119">
        <v>0</v>
      </c>
      <c r="I1119" s="3" t="s">
        <v>1926</v>
      </c>
      <c r="J1119" s="3" t="s">
        <v>225</v>
      </c>
    </row>
    <row r="1120" spans="1:10" x14ac:dyDescent="0.2">
      <c r="A1120" t="s">
        <v>356</v>
      </c>
      <c r="B1120" t="s">
        <v>1923</v>
      </c>
      <c r="C1120" t="s">
        <v>1935</v>
      </c>
      <c r="E1120" t="s">
        <v>225</v>
      </c>
      <c r="F1120">
        <v>2010</v>
      </c>
      <c r="G1120">
        <v>0</v>
      </c>
      <c r="H1120">
        <v>0</v>
      </c>
      <c r="I1120" s="3" t="s">
        <v>1926</v>
      </c>
      <c r="J1120" s="3" t="s">
        <v>225</v>
      </c>
    </row>
    <row r="1121" spans="1:10" x14ac:dyDescent="0.2">
      <c r="A1121" t="s">
        <v>356</v>
      </c>
      <c r="B1121" t="s">
        <v>1923</v>
      </c>
      <c r="C1121" t="s">
        <v>1935</v>
      </c>
      <c r="E1121" t="s">
        <v>225</v>
      </c>
      <c r="F1121">
        <v>2011</v>
      </c>
      <c r="G1121">
        <v>0</v>
      </c>
      <c r="H1121">
        <v>0</v>
      </c>
      <c r="I1121" s="3" t="s">
        <v>1926</v>
      </c>
      <c r="J1121" s="3" t="s">
        <v>225</v>
      </c>
    </row>
    <row r="1122" spans="1:10" x14ac:dyDescent="0.2">
      <c r="A1122" t="s">
        <v>356</v>
      </c>
      <c r="B1122" t="s">
        <v>1923</v>
      </c>
      <c r="C1122" t="s">
        <v>1935</v>
      </c>
      <c r="E1122" t="s">
        <v>225</v>
      </c>
      <c r="F1122">
        <v>2012</v>
      </c>
      <c r="G1122">
        <v>0</v>
      </c>
      <c r="H1122">
        <v>0</v>
      </c>
      <c r="I1122" s="3" t="s">
        <v>1926</v>
      </c>
      <c r="J1122" s="3" t="s">
        <v>225</v>
      </c>
    </row>
    <row r="1123" spans="1:10" x14ac:dyDescent="0.2">
      <c r="A1123" t="s">
        <v>356</v>
      </c>
      <c r="B1123" t="s">
        <v>1923</v>
      </c>
      <c r="C1123" t="s">
        <v>1935</v>
      </c>
      <c r="E1123" t="s">
        <v>225</v>
      </c>
      <c r="F1123">
        <v>2013</v>
      </c>
      <c r="G1123">
        <v>0</v>
      </c>
      <c r="H1123">
        <v>0</v>
      </c>
      <c r="I1123" s="3" t="s">
        <v>1926</v>
      </c>
      <c r="J1123" s="3" t="s">
        <v>225</v>
      </c>
    </row>
    <row r="1124" spans="1:10" x14ac:dyDescent="0.2">
      <c r="A1124" t="s">
        <v>356</v>
      </c>
      <c r="B1124" t="s">
        <v>1923</v>
      </c>
      <c r="C1124" t="s">
        <v>1935</v>
      </c>
      <c r="E1124" t="s">
        <v>225</v>
      </c>
      <c r="F1124">
        <v>2014</v>
      </c>
      <c r="G1124">
        <v>0</v>
      </c>
      <c r="H1124">
        <v>0</v>
      </c>
      <c r="I1124" s="3" t="s">
        <v>1926</v>
      </c>
      <c r="J1124" s="3" t="s">
        <v>225</v>
      </c>
    </row>
    <row r="1125" spans="1:10" x14ac:dyDescent="0.2">
      <c r="A1125" t="s">
        <v>356</v>
      </c>
      <c r="B1125" t="s">
        <v>1923</v>
      </c>
      <c r="C1125" t="s">
        <v>1935</v>
      </c>
      <c r="E1125" t="s">
        <v>225</v>
      </c>
      <c r="F1125">
        <v>2015</v>
      </c>
      <c r="G1125">
        <v>0</v>
      </c>
      <c r="H1125">
        <v>0</v>
      </c>
      <c r="I1125" s="3" t="s">
        <v>1926</v>
      </c>
      <c r="J1125" s="3" t="s">
        <v>225</v>
      </c>
    </row>
    <row r="1126" spans="1:10" x14ac:dyDescent="0.2">
      <c r="A1126" t="s">
        <v>356</v>
      </c>
      <c r="B1126" t="s">
        <v>1923</v>
      </c>
      <c r="C1126" t="s">
        <v>1935</v>
      </c>
      <c r="E1126" t="s">
        <v>225</v>
      </c>
      <c r="F1126">
        <v>2016</v>
      </c>
      <c r="G1126">
        <v>0</v>
      </c>
      <c r="H1126">
        <v>0</v>
      </c>
      <c r="I1126" s="3" t="s">
        <v>1926</v>
      </c>
      <c r="J1126" s="3" t="s">
        <v>225</v>
      </c>
    </row>
    <row r="1127" spans="1:10" x14ac:dyDescent="0.2">
      <c r="A1127" t="s">
        <v>356</v>
      </c>
      <c r="B1127" t="s">
        <v>1923</v>
      </c>
      <c r="C1127" t="s">
        <v>1935</v>
      </c>
      <c r="E1127" t="s">
        <v>225</v>
      </c>
      <c r="F1127">
        <v>2017</v>
      </c>
      <c r="G1127">
        <v>0</v>
      </c>
      <c r="H1127">
        <v>0</v>
      </c>
      <c r="I1127" s="3" t="s">
        <v>1926</v>
      </c>
      <c r="J1127" s="3" t="s">
        <v>225</v>
      </c>
    </row>
    <row r="1128" spans="1:10" x14ac:dyDescent="0.2">
      <c r="A1128" t="s">
        <v>356</v>
      </c>
      <c r="B1128" t="s">
        <v>1923</v>
      </c>
      <c r="C1128" t="s">
        <v>1935</v>
      </c>
      <c r="E1128" t="s">
        <v>225</v>
      </c>
      <c r="F1128">
        <v>2018</v>
      </c>
      <c r="G1128">
        <v>0</v>
      </c>
      <c r="H1128">
        <v>0</v>
      </c>
      <c r="I1128" s="3" t="s">
        <v>1926</v>
      </c>
      <c r="J1128" s="3" t="s">
        <v>225</v>
      </c>
    </row>
    <row r="1129" spans="1:10" x14ac:dyDescent="0.2">
      <c r="A1129" t="s">
        <v>356</v>
      </c>
      <c r="B1129" t="s">
        <v>1923</v>
      </c>
      <c r="C1129" t="s">
        <v>1935</v>
      </c>
      <c r="E1129" t="s">
        <v>225</v>
      </c>
      <c r="F1129">
        <v>2019</v>
      </c>
      <c r="G1129">
        <v>0</v>
      </c>
      <c r="H1129">
        <v>0</v>
      </c>
      <c r="I1129" s="3" t="s">
        <v>1926</v>
      </c>
      <c r="J1129" s="3" t="s">
        <v>225</v>
      </c>
    </row>
    <row r="1130" spans="1:10" x14ac:dyDescent="0.2">
      <c r="A1130" t="s">
        <v>356</v>
      </c>
      <c r="B1130" t="s">
        <v>1923</v>
      </c>
      <c r="C1130" t="s">
        <v>1935</v>
      </c>
      <c r="E1130" t="s">
        <v>225</v>
      </c>
      <c r="F1130">
        <v>2020</v>
      </c>
      <c r="G1130">
        <v>0</v>
      </c>
      <c r="H1130">
        <v>0</v>
      </c>
      <c r="I1130" s="3" t="s">
        <v>1926</v>
      </c>
      <c r="J1130" s="3" t="s">
        <v>225</v>
      </c>
    </row>
    <row r="1131" spans="1:10" x14ac:dyDescent="0.2">
      <c r="A1131" t="s">
        <v>356</v>
      </c>
      <c r="B1131" t="s">
        <v>1923</v>
      </c>
      <c r="C1131" t="s">
        <v>1935</v>
      </c>
      <c r="E1131" t="s">
        <v>225</v>
      </c>
      <c r="F1131">
        <v>2021</v>
      </c>
      <c r="G1131">
        <v>0</v>
      </c>
      <c r="H1131">
        <v>0</v>
      </c>
      <c r="I1131" s="3" t="s">
        <v>1926</v>
      </c>
      <c r="J1131" s="3" t="s">
        <v>225</v>
      </c>
    </row>
    <row r="1132" spans="1:10" x14ac:dyDescent="0.2">
      <c r="A1132" t="s">
        <v>356</v>
      </c>
      <c r="B1132" t="s">
        <v>1923</v>
      </c>
      <c r="C1132" t="s">
        <v>1935</v>
      </c>
      <c r="E1132" t="s">
        <v>225</v>
      </c>
      <c r="F1132">
        <v>2022</v>
      </c>
      <c r="G1132">
        <v>0</v>
      </c>
      <c r="H1132">
        <v>0</v>
      </c>
      <c r="I1132" s="3" t="s">
        <v>1926</v>
      </c>
      <c r="J1132" s="3" t="s">
        <v>225</v>
      </c>
    </row>
    <row r="1133" spans="1:10" x14ac:dyDescent="0.2">
      <c r="A1133" t="s">
        <v>356</v>
      </c>
      <c r="B1133" t="s">
        <v>1923</v>
      </c>
      <c r="C1133" t="s">
        <v>1935</v>
      </c>
      <c r="E1133" t="s">
        <v>225</v>
      </c>
      <c r="F1133">
        <v>2023</v>
      </c>
      <c r="G1133">
        <v>0</v>
      </c>
      <c r="H1133">
        <v>0</v>
      </c>
      <c r="I1133" s="3" t="s">
        <v>1926</v>
      </c>
      <c r="J1133" s="3" t="s">
        <v>225</v>
      </c>
    </row>
    <row r="1134" spans="1:10" x14ac:dyDescent="0.2">
      <c r="A1134" t="s">
        <v>356</v>
      </c>
      <c r="B1134" t="s">
        <v>1923</v>
      </c>
      <c r="C1134" t="s">
        <v>1935</v>
      </c>
      <c r="E1134" t="s">
        <v>225</v>
      </c>
      <c r="F1134">
        <v>2024</v>
      </c>
      <c r="G1134">
        <v>0</v>
      </c>
      <c r="H1134">
        <v>0</v>
      </c>
      <c r="I1134" s="3" t="s">
        <v>1926</v>
      </c>
      <c r="J1134" s="3" t="s">
        <v>225</v>
      </c>
    </row>
    <row r="1135" spans="1:10" x14ac:dyDescent="0.2">
      <c r="A1135" t="s">
        <v>356</v>
      </c>
      <c r="B1135" t="s">
        <v>1923</v>
      </c>
      <c r="C1135" t="s">
        <v>1935</v>
      </c>
      <c r="E1135" t="s">
        <v>225</v>
      </c>
      <c r="F1135">
        <v>2025</v>
      </c>
      <c r="G1135">
        <v>0</v>
      </c>
      <c r="H1135">
        <v>0</v>
      </c>
      <c r="I1135" s="3" t="s">
        <v>1926</v>
      </c>
      <c r="J1135" s="3" t="s">
        <v>225</v>
      </c>
    </row>
    <row r="1136" spans="1:10" x14ac:dyDescent="0.2">
      <c r="A1136" t="s">
        <v>356</v>
      </c>
      <c r="B1136" t="s">
        <v>1923</v>
      </c>
      <c r="C1136" t="s">
        <v>1935</v>
      </c>
      <c r="E1136" t="s">
        <v>225</v>
      </c>
      <c r="F1136">
        <v>2026</v>
      </c>
      <c r="G1136">
        <v>0</v>
      </c>
      <c r="H1136">
        <v>0</v>
      </c>
      <c r="I1136" s="3" t="s">
        <v>1926</v>
      </c>
      <c r="J1136" s="3" t="s">
        <v>225</v>
      </c>
    </row>
    <row r="1137" spans="1:10" x14ac:dyDescent="0.2">
      <c r="A1137" t="s">
        <v>356</v>
      </c>
      <c r="B1137" t="s">
        <v>1923</v>
      </c>
      <c r="C1137" t="s">
        <v>1935</v>
      </c>
      <c r="E1137" t="s">
        <v>225</v>
      </c>
      <c r="F1137">
        <v>2027</v>
      </c>
      <c r="G1137">
        <v>0</v>
      </c>
      <c r="H1137">
        <v>0</v>
      </c>
      <c r="I1137" s="3" t="s">
        <v>1926</v>
      </c>
      <c r="J1137" s="3" t="s">
        <v>225</v>
      </c>
    </row>
    <row r="1138" spans="1:10" x14ac:dyDescent="0.2">
      <c r="A1138" t="s">
        <v>356</v>
      </c>
      <c r="B1138" t="s">
        <v>1923</v>
      </c>
      <c r="C1138" t="s">
        <v>1935</v>
      </c>
      <c r="E1138" t="s">
        <v>225</v>
      </c>
      <c r="F1138">
        <v>2028</v>
      </c>
      <c r="G1138">
        <v>0</v>
      </c>
      <c r="H1138">
        <v>0</v>
      </c>
      <c r="I1138" s="3" t="s">
        <v>1926</v>
      </c>
      <c r="J1138" s="3" t="s">
        <v>225</v>
      </c>
    </row>
    <row r="1139" spans="1:10" x14ac:dyDescent="0.2">
      <c r="A1139" t="s">
        <v>356</v>
      </c>
      <c r="B1139" t="s">
        <v>1923</v>
      </c>
      <c r="C1139" t="s">
        <v>1935</v>
      </c>
      <c r="E1139" t="s">
        <v>225</v>
      </c>
      <c r="F1139">
        <v>2029</v>
      </c>
      <c r="G1139">
        <v>0</v>
      </c>
      <c r="H1139">
        <v>0</v>
      </c>
      <c r="I1139" s="3" t="s">
        <v>1926</v>
      </c>
      <c r="J1139" s="3" t="s">
        <v>225</v>
      </c>
    </row>
    <row r="1140" spans="1:10" x14ac:dyDescent="0.2">
      <c r="A1140" t="s">
        <v>356</v>
      </c>
      <c r="B1140" t="s">
        <v>1923</v>
      </c>
      <c r="C1140" t="s">
        <v>1935</v>
      </c>
      <c r="E1140" t="s">
        <v>225</v>
      </c>
      <c r="F1140">
        <v>2030</v>
      </c>
      <c r="G1140">
        <v>0</v>
      </c>
      <c r="H1140">
        <v>0</v>
      </c>
      <c r="I1140" s="3" t="s">
        <v>1926</v>
      </c>
      <c r="J1140" s="3" t="s">
        <v>225</v>
      </c>
    </row>
    <row r="1141" spans="1:10" x14ac:dyDescent="0.2">
      <c r="A1141" t="s">
        <v>356</v>
      </c>
      <c r="B1141" t="s">
        <v>1923</v>
      </c>
      <c r="C1141" t="s">
        <v>1935</v>
      </c>
      <c r="E1141" t="s">
        <v>225</v>
      </c>
      <c r="F1141">
        <v>2031</v>
      </c>
      <c r="G1141">
        <v>0</v>
      </c>
      <c r="H1141">
        <v>0</v>
      </c>
      <c r="I1141" s="3" t="s">
        <v>1926</v>
      </c>
      <c r="J1141" s="3" t="s">
        <v>225</v>
      </c>
    </row>
    <row r="1142" spans="1:10" x14ac:dyDescent="0.2">
      <c r="A1142" t="s">
        <v>356</v>
      </c>
      <c r="B1142" t="s">
        <v>1923</v>
      </c>
      <c r="C1142" t="s">
        <v>1935</v>
      </c>
      <c r="E1142" t="s">
        <v>225</v>
      </c>
      <c r="F1142">
        <v>2032</v>
      </c>
      <c r="G1142">
        <v>0</v>
      </c>
      <c r="H1142">
        <v>0</v>
      </c>
      <c r="I1142" s="3" t="s">
        <v>1926</v>
      </c>
      <c r="J1142" s="3" t="s">
        <v>225</v>
      </c>
    </row>
    <row r="1143" spans="1:10" x14ac:dyDescent="0.2">
      <c r="A1143" t="s">
        <v>356</v>
      </c>
      <c r="B1143" t="s">
        <v>1923</v>
      </c>
      <c r="C1143" t="s">
        <v>1935</v>
      </c>
      <c r="E1143" t="s">
        <v>225</v>
      </c>
      <c r="F1143">
        <v>2033</v>
      </c>
      <c r="G1143">
        <v>0</v>
      </c>
      <c r="H1143">
        <v>0</v>
      </c>
      <c r="I1143" s="3" t="s">
        <v>1926</v>
      </c>
      <c r="J1143" s="3" t="s">
        <v>225</v>
      </c>
    </row>
    <row r="1144" spans="1:10" x14ac:dyDescent="0.2">
      <c r="A1144" t="s">
        <v>356</v>
      </c>
      <c r="B1144" t="s">
        <v>1923</v>
      </c>
      <c r="C1144" t="s">
        <v>1935</v>
      </c>
      <c r="E1144" t="s">
        <v>225</v>
      </c>
      <c r="F1144">
        <v>2034</v>
      </c>
      <c r="G1144">
        <v>0</v>
      </c>
      <c r="H1144">
        <v>0</v>
      </c>
      <c r="I1144" s="3" t="s">
        <v>1926</v>
      </c>
      <c r="J1144" s="3" t="s">
        <v>225</v>
      </c>
    </row>
    <row r="1145" spans="1:10" x14ac:dyDescent="0.2">
      <c r="A1145" t="s">
        <v>356</v>
      </c>
      <c r="B1145" t="s">
        <v>1923</v>
      </c>
      <c r="C1145" t="s">
        <v>1935</v>
      </c>
      <c r="E1145" t="s">
        <v>225</v>
      </c>
      <c r="F1145">
        <v>2035</v>
      </c>
      <c r="G1145">
        <v>0</v>
      </c>
      <c r="H1145">
        <v>0</v>
      </c>
      <c r="I1145" s="3" t="s">
        <v>1926</v>
      </c>
      <c r="J1145" s="3" t="s">
        <v>225</v>
      </c>
    </row>
    <row r="1146" spans="1:10" x14ac:dyDescent="0.2">
      <c r="A1146" t="s">
        <v>356</v>
      </c>
      <c r="B1146" t="s">
        <v>1923</v>
      </c>
      <c r="C1146" t="s">
        <v>1935</v>
      </c>
      <c r="E1146" t="s">
        <v>225</v>
      </c>
      <c r="F1146">
        <v>2036</v>
      </c>
      <c r="G1146">
        <v>0</v>
      </c>
      <c r="H1146">
        <v>0</v>
      </c>
      <c r="I1146" s="3" t="s">
        <v>1926</v>
      </c>
      <c r="J1146" s="3" t="s">
        <v>225</v>
      </c>
    </row>
    <row r="1147" spans="1:10" x14ac:dyDescent="0.2">
      <c r="A1147" t="s">
        <v>356</v>
      </c>
      <c r="B1147" t="s">
        <v>1923</v>
      </c>
      <c r="C1147" t="s">
        <v>1935</v>
      </c>
      <c r="E1147" t="s">
        <v>225</v>
      </c>
      <c r="F1147">
        <v>2037</v>
      </c>
      <c r="G1147">
        <v>0</v>
      </c>
      <c r="H1147">
        <v>0</v>
      </c>
      <c r="I1147" s="3" t="s">
        <v>1926</v>
      </c>
      <c r="J1147" s="3" t="s">
        <v>225</v>
      </c>
    </row>
    <row r="1148" spans="1:10" x14ac:dyDescent="0.2">
      <c r="A1148" t="s">
        <v>356</v>
      </c>
      <c r="B1148" t="s">
        <v>1923</v>
      </c>
      <c r="C1148" t="s">
        <v>1935</v>
      </c>
      <c r="E1148" t="s">
        <v>225</v>
      </c>
      <c r="F1148">
        <v>2038</v>
      </c>
      <c r="G1148">
        <v>0</v>
      </c>
      <c r="H1148">
        <v>0</v>
      </c>
      <c r="I1148" s="3" t="s">
        <v>1926</v>
      </c>
      <c r="J1148" s="3" t="s">
        <v>225</v>
      </c>
    </row>
    <row r="1149" spans="1:10" x14ac:dyDescent="0.2">
      <c r="A1149" t="s">
        <v>356</v>
      </c>
      <c r="B1149" t="s">
        <v>1923</v>
      </c>
      <c r="C1149" t="s">
        <v>1935</v>
      </c>
      <c r="E1149" t="s">
        <v>225</v>
      </c>
      <c r="F1149">
        <v>2039</v>
      </c>
      <c r="G1149">
        <v>0</v>
      </c>
      <c r="H1149">
        <v>0</v>
      </c>
      <c r="I1149" s="3" t="s">
        <v>1926</v>
      </c>
      <c r="J1149" s="3" t="s">
        <v>225</v>
      </c>
    </row>
    <row r="1150" spans="1:10" x14ac:dyDescent="0.2">
      <c r="A1150" t="s">
        <v>356</v>
      </c>
      <c r="B1150" t="s">
        <v>1923</v>
      </c>
      <c r="C1150" t="s">
        <v>1935</v>
      </c>
      <c r="E1150" t="s">
        <v>225</v>
      </c>
      <c r="F1150">
        <v>2040</v>
      </c>
      <c r="G1150">
        <v>0</v>
      </c>
      <c r="H1150">
        <v>0</v>
      </c>
      <c r="I1150" s="3" t="s">
        <v>1926</v>
      </c>
      <c r="J1150" s="3" t="s">
        <v>225</v>
      </c>
    </row>
    <row r="1151" spans="1:10" x14ac:dyDescent="0.2">
      <c r="A1151" t="s">
        <v>356</v>
      </c>
      <c r="B1151" t="s">
        <v>1923</v>
      </c>
      <c r="C1151" t="s">
        <v>1935</v>
      </c>
      <c r="E1151" t="s">
        <v>225</v>
      </c>
      <c r="F1151">
        <v>2041</v>
      </c>
      <c r="G1151">
        <v>0</v>
      </c>
      <c r="H1151">
        <v>0</v>
      </c>
      <c r="I1151" s="3" t="s">
        <v>1926</v>
      </c>
      <c r="J1151" s="3" t="s">
        <v>225</v>
      </c>
    </row>
    <row r="1152" spans="1:10" x14ac:dyDescent="0.2">
      <c r="A1152" t="s">
        <v>356</v>
      </c>
      <c r="B1152" t="s">
        <v>1923</v>
      </c>
      <c r="C1152" t="s">
        <v>1935</v>
      </c>
      <c r="E1152" t="s">
        <v>225</v>
      </c>
      <c r="F1152">
        <v>2042</v>
      </c>
      <c r="G1152">
        <v>0</v>
      </c>
      <c r="H1152">
        <v>0</v>
      </c>
      <c r="I1152" s="3" t="s">
        <v>1926</v>
      </c>
      <c r="J1152" s="3" t="s">
        <v>225</v>
      </c>
    </row>
    <row r="1153" spans="1:10" x14ac:dyDescent="0.2">
      <c r="A1153" t="s">
        <v>356</v>
      </c>
      <c r="B1153" t="s">
        <v>1923</v>
      </c>
      <c r="C1153" t="s">
        <v>1935</v>
      </c>
      <c r="E1153" t="s">
        <v>225</v>
      </c>
      <c r="F1153">
        <v>2043</v>
      </c>
      <c r="G1153">
        <v>0</v>
      </c>
      <c r="H1153">
        <v>0</v>
      </c>
      <c r="I1153" s="3" t="s">
        <v>1926</v>
      </c>
      <c r="J1153" s="3" t="s">
        <v>225</v>
      </c>
    </row>
    <row r="1154" spans="1:10" x14ac:dyDescent="0.2">
      <c r="A1154" t="s">
        <v>356</v>
      </c>
      <c r="B1154" t="s">
        <v>1923</v>
      </c>
      <c r="C1154" t="s">
        <v>1935</v>
      </c>
      <c r="E1154" t="s">
        <v>225</v>
      </c>
      <c r="F1154">
        <v>2044</v>
      </c>
      <c r="G1154">
        <v>0</v>
      </c>
      <c r="H1154">
        <v>0</v>
      </c>
      <c r="I1154" s="3" t="s">
        <v>1926</v>
      </c>
      <c r="J1154" s="3" t="s">
        <v>225</v>
      </c>
    </row>
    <row r="1155" spans="1:10" x14ac:dyDescent="0.2">
      <c r="A1155" t="s">
        <v>356</v>
      </c>
      <c r="B1155" t="s">
        <v>1923</v>
      </c>
      <c r="C1155" t="s">
        <v>1935</v>
      </c>
      <c r="E1155" t="s">
        <v>225</v>
      </c>
      <c r="F1155">
        <v>2045</v>
      </c>
      <c r="G1155">
        <v>0</v>
      </c>
      <c r="H1155">
        <v>0</v>
      </c>
      <c r="I1155" s="3" t="s">
        <v>1926</v>
      </c>
      <c r="J1155" s="3" t="s">
        <v>225</v>
      </c>
    </row>
    <row r="1156" spans="1:10" x14ac:dyDescent="0.2">
      <c r="A1156" t="s">
        <v>356</v>
      </c>
      <c r="B1156" t="s">
        <v>1923</v>
      </c>
      <c r="C1156" t="s">
        <v>1935</v>
      </c>
      <c r="E1156" t="s">
        <v>225</v>
      </c>
      <c r="F1156">
        <v>2046</v>
      </c>
      <c r="G1156">
        <v>0</v>
      </c>
      <c r="H1156">
        <v>0</v>
      </c>
      <c r="I1156" s="3" t="s">
        <v>1926</v>
      </c>
      <c r="J1156" s="3" t="s">
        <v>225</v>
      </c>
    </row>
    <row r="1157" spans="1:10" x14ac:dyDescent="0.2">
      <c r="A1157" t="s">
        <v>356</v>
      </c>
      <c r="B1157" t="s">
        <v>1923</v>
      </c>
      <c r="C1157" t="s">
        <v>1935</v>
      </c>
      <c r="E1157" t="s">
        <v>225</v>
      </c>
      <c r="F1157">
        <v>2047</v>
      </c>
      <c r="G1157">
        <v>0</v>
      </c>
      <c r="H1157">
        <v>0</v>
      </c>
      <c r="I1157" s="3" t="s">
        <v>1926</v>
      </c>
      <c r="J1157" s="3" t="s">
        <v>225</v>
      </c>
    </row>
    <row r="1158" spans="1:10" x14ac:dyDescent="0.2">
      <c r="A1158" t="s">
        <v>356</v>
      </c>
      <c r="B1158" t="s">
        <v>1923</v>
      </c>
      <c r="C1158" t="s">
        <v>1935</v>
      </c>
      <c r="E1158" t="s">
        <v>225</v>
      </c>
      <c r="F1158">
        <v>2048</v>
      </c>
      <c r="G1158">
        <v>0</v>
      </c>
      <c r="H1158">
        <v>0</v>
      </c>
      <c r="I1158" s="3" t="s">
        <v>1926</v>
      </c>
      <c r="J1158" s="3" t="s">
        <v>225</v>
      </c>
    </row>
    <row r="1159" spans="1:10" x14ac:dyDescent="0.2">
      <c r="A1159" t="s">
        <v>356</v>
      </c>
      <c r="B1159" t="s">
        <v>1923</v>
      </c>
      <c r="C1159" t="s">
        <v>1935</v>
      </c>
      <c r="E1159" t="s">
        <v>225</v>
      </c>
      <c r="F1159">
        <v>2049</v>
      </c>
      <c r="G1159">
        <v>0</v>
      </c>
      <c r="H1159">
        <v>0</v>
      </c>
      <c r="I1159" s="3" t="s">
        <v>1926</v>
      </c>
      <c r="J1159" s="3" t="s">
        <v>225</v>
      </c>
    </row>
    <row r="1160" spans="1:10" x14ac:dyDescent="0.2">
      <c r="A1160" t="s">
        <v>356</v>
      </c>
      <c r="B1160" t="s">
        <v>1923</v>
      </c>
      <c r="C1160" t="s">
        <v>1935</v>
      </c>
      <c r="E1160" t="s">
        <v>225</v>
      </c>
      <c r="F1160">
        <v>2050</v>
      </c>
      <c r="G1160">
        <v>0</v>
      </c>
      <c r="H1160">
        <v>0</v>
      </c>
      <c r="I1160" s="3" t="s">
        <v>1926</v>
      </c>
      <c r="J1160" s="3" t="s">
        <v>225</v>
      </c>
    </row>
    <row r="1161" spans="1:10" x14ac:dyDescent="0.2">
      <c r="A1161" t="s">
        <v>356</v>
      </c>
      <c r="B1161" t="s">
        <v>1923</v>
      </c>
      <c r="C1161" t="s">
        <v>1924</v>
      </c>
      <c r="D1161" t="s">
        <v>1936</v>
      </c>
      <c r="E1161" t="s">
        <v>224</v>
      </c>
      <c r="F1161">
        <v>1990</v>
      </c>
      <c r="G1161">
        <v>15.709382620384099</v>
      </c>
      <c r="H1161">
        <v>0.62837530481536397</v>
      </c>
      <c r="I1161" s="3" t="s">
        <v>1926</v>
      </c>
      <c r="J1161" s="3" t="s">
        <v>224</v>
      </c>
    </row>
    <row r="1162" spans="1:10" x14ac:dyDescent="0.2">
      <c r="A1162" t="s">
        <v>356</v>
      </c>
      <c r="B1162" t="s">
        <v>1923</v>
      </c>
      <c r="C1162" t="s">
        <v>1924</v>
      </c>
      <c r="D1162" t="s">
        <v>1936</v>
      </c>
      <c r="E1162" t="s">
        <v>224</v>
      </c>
      <c r="F1162">
        <v>1991</v>
      </c>
      <c r="G1162">
        <v>15.4950933161461</v>
      </c>
      <c r="H1162">
        <v>0.61980373264584399</v>
      </c>
      <c r="I1162" s="3" t="s">
        <v>1926</v>
      </c>
      <c r="J1162" s="3" t="s">
        <v>224</v>
      </c>
    </row>
    <row r="1163" spans="1:10" x14ac:dyDescent="0.2">
      <c r="A1163" t="s">
        <v>356</v>
      </c>
      <c r="B1163" t="s">
        <v>1923</v>
      </c>
      <c r="C1163" t="s">
        <v>1924</v>
      </c>
      <c r="D1163" t="s">
        <v>1936</v>
      </c>
      <c r="E1163" t="s">
        <v>224</v>
      </c>
      <c r="F1163">
        <v>1992</v>
      </c>
      <c r="G1163">
        <v>15.4861028843446</v>
      </c>
      <c r="H1163">
        <v>0.61944411537378397</v>
      </c>
      <c r="I1163" s="3" t="s">
        <v>1926</v>
      </c>
      <c r="J1163" s="3" t="s">
        <v>224</v>
      </c>
    </row>
    <row r="1164" spans="1:10" x14ac:dyDescent="0.2">
      <c r="A1164" t="s">
        <v>356</v>
      </c>
      <c r="B1164" t="s">
        <v>1923</v>
      </c>
      <c r="C1164" t="s">
        <v>1924</v>
      </c>
      <c r="D1164" t="s">
        <v>1936</v>
      </c>
      <c r="E1164" t="s">
        <v>224</v>
      </c>
      <c r="F1164">
        <v>1993</v>
      </c>
      <c r="G1164">
        <v>15.311106127493099</v>
      </c>
      <c r="H1164">
        <v>0.61244424509972395</v>
      </c>
      <c r="I1164" s="3" t="s">
        <v>1926</v>
      </c>
      <c r="J1164" s="3" t="s">
        <v>224</v>
      </c>
    </row>
    <row r="1165" spans="1:10" x14ac:dyDescent="0.2">
      <c r="A1165" t="s">
        <v>356</v>
      </c>
      <c r="B1165" t="s">
        <v>1923</v>
      </c>
      <c r="C1165" t="s">
        <v>1924</v>
      </c>
      <c r="D1165" t="s">
        <v>1936</v>
      </c>
      <c r="E1165" t="s">
        <v>224</v>
      </c>
      <c r="F1165">
        <v>1994</v>
      </c>
      <c r="G1165">
        <v>15.246576379695201</v>
      </c>
      <c r="H1165">
        <v>0.60986305518780803</v>
      </c>
      <c r="I1165" s="3" t="s">
        <v>1926</v>
      </c>
      <c r="J1165" s="3" t="s">
        <v>224</v>
      </c>
    </row>
    <row r="1166" spans="1:10" x14ac:dyDescent="0.2">
      <c r="A1166" t="s">
        <v>356</v>
      </c>
      <c r="B1166" t="s">
        <v>1923</v>
      </c>
      <c r="C1166" t="s">
        <v>1924</v>
      </c>
      <c r="D1166" t="s">
        <v>1936</v>
      </c>
      <c r="E1166" t="s">
        <v>224</v>
      </c>
      <c r="F1166">
        <v>1995</v>
      </c>
      <c r="G1166">
        <v>15.1156592671992</v>
      </c>
      <c r="H1166">
        <v>0.60462637068796798</v>
      </c>
      <c r="I1166" s="3" t="s">
        <v>1926</v>
      </c>
      <c r="J1166" s="3" t="s">
        <v>224</v>
      </c>
    </row>
    <row r="1167" spans="1:10" x14ac:dyDescent="0.2">
      <c r="A1167" t="s">
        <v>356</v>
      </c>
      <c r="B1167" t="s">
        <v>1923</v>
      </c>
      <c r="C1167" t="s">
        <v>1924</v>
      </c>
      <c r="D1167" t="s">
        <v>1936</v>
      </c>
      <c r="E1167" t="s">
        <v>224</v>
      </c>
      <c r="F1167">
        <v>1996</v>
      </c>
      <c r="G1167">
        <v>15.0761167104219</v>
      </c>
      <c r="H1167">
        <v>0.60304466841687598</v>
      </c>
      <c r="I1167" s="3" t="s">
        <v>1926</v>
      </c>
      <c r="J1167" s="3" t="s">
        <v>224</v>
      </c>
    </row>
    <row r="1168" spans="1:10" x14ac:dyDescent="0.2">
      <c r="A1168" t="s">
        <v>356</v>
      </c>
      <c r="B1168" t="s">
        <v>1923</v>
      </c>
      <c r="C1168" t="s">
        <v>1924</v>
      </c>
      <c r="D1168" t="s">
        <v>1936</v>
      </c>
      <c r="E1168" t="s">
        <v>224</v>
      </c>
      <c r="F1168">
        <v>1997</v>
      </c>
      <c r="G1168">
        <v>14.8996728286501</v>
      </c>
      <c r="H1168">
        <v>0.59598691314600405</v>
      </c>
      <c r="I1168" s="3" t="s">
        <v>1926</v>
      </c>
      <c r="J1168" s="3" t="s">
        <v>224</v>
      </c>
    </row>
    <row r="1169" spans="1:10" x14ac:dyDescent="0.2">
      <c r="A1169" t="s">
        <v>356</v>
      </c>
      <c r="B1169" t="s">
        <v>1923</v>
      </c>
      <c r="C1169" t="s">
        <v>1924</v>
      </c>
      <c r="D1169" t="s">
        <v>1936</v>
      </c>
      <c r="E1169" t="s">
        <v>224</v>
      </c>
      <c r="F1169">
        <v>1998</v>
      </c>
      <c r="G1169">
        <v>14.4880275653172</v>
      </c>
      <c r="H1169">
        <v>0.57952110261268797</v>
      </c>
      <c r="I1169" s="3" t="s">
        <v>1926</v>
      </c>
      <c r="J1169" s="3" t="s">
        <v>224</v>
      </c>
    </row>
    <row r="1170" spans="1:10" x14ac:dyDescent="0.2">
      <c r="A1170" t="s">
        <v>356</v>
      </c>
      <c r="B1170" t="s">
        <v>1923</v>
      </c>
      <c r="C1170" t="s">
        <v>1924</v>
      </c>
      <c r="D1170" t="s">
        <v>1936</v>
      </c>
      <c r="E1170" t="s">
        <v>224</v>
      </c>
      <c r="F1170">
        <v>1999</v>
      </c>
      <c r="G1170">
        <v>13.7700390257296</v>
      </c>
      <c r="H1170">
        <v>0.55080156102918398</v>
      </c>
      <c r="I1170" s="3" t="s">
        <v>1926</v>
      </c>
      <c r="J1170" s="3" t="s">
        <v>224</v>
      </c>
    </row>
    <row r="1171" spans="1:10" x14ac:dyDescent="0.2">
      <c r="A1171" t="s">
        <v>356</v>
      </c>
      <c r="B1171" t="s">
        <v>1923</v>
      </c>
      <c r="C1171" t="s">
        <v>1924</v>
      </c>
      <c r="D1171" t="s">
        <v>1936</v>
      </c>
      <c r="E1171" t="s">
        <v>224</v>
      </c>
      <c r="F1171">
        <v>2000</v>
      </c>
      <c r="G1171">
        <v>13.68483381849</v>
      </c>
      <c r="H1171">
        <v>0.54739335273959999</v>
      </c>
      <c r="I1171" s="3" t="s">
        <v>1926</v>
      </c>
      <c r="J1171" s="3" t="s">
        <v>224</v>
      </c>
    </row>
    <row r="1172" spans="1:10" x14ac:dyDescent="0.2">
      <c r="A1172" t="s">
        <v>356</v>
      </c>
      <c r="B1172" t="s">
        <v>1923</v>
      </c>
      <c r="C1172" t="s">
        <v>1924</v>
      </c>
      <c r="D1172" t="s">
        <v>1936</v>
      </c>
      <c r="E1172" t="s">
        <v>224</v>
      </c>
      <c r="F1172">
        <v>2001</v>
      </c>
      <c r="G1172">
        <v>14.0480524356704</v>
      </c>
      <c r="H1172">
        <v>0.56192209742681598</v>
      </c>
      <c r="I1172" s="3" t="s">
        <v>1926</v>
      </c>
      <c r="J1172" s="3" t="s">
        <v>224</v>
      </c>
    </row>
    <row r="1173" spans="1:10" x14ac:dyDescent="0.2">
      <c r="A1173" t="s">
        <v>356</v>
      </c>
      <c r="B1173" t="s">
        <v>1923</v>
      </c>
      <c r="C1173" t="s">
        <v>1924</v>
      </c>
      <c r="D1173" t="s">
        <v>1936</v>
      </c>
      <c r="E1173" t="s">
        <v>224</v>
      </c>
      <c r="F1173">
        <v>2002</v>
      </c>
      <c r="G1173">
        <v>13.8768002462424</v>
      </c>
      <c r="H1173">
        <v>0.55507200984969596</v>
      </c>
      <c r="I1173" s="3" t="s">
        <v>1926</v>
      </c>
      <c r="J1173" s="3" t="s">
        <v>224</v>
      </c>
    </row>
    <row r="1174" spans="1:10" x14ac:dyDescent="0.2">
      <c r="A1174" t="s">
        <v>356</v>
      </c>
      <c r="B1174" t="s">
        <v>1923</v>
      </c>
      <c r="C1174" t="s">
        <v>1924</v>
      </c>
      <c r="D1174" t="s">
        <v>1936</v>
      </c>
      <c r="E1174" t="s">
        <v>224</v>
      </c>
      <c r="F1174">
        <v>2003</v>
      </c>
      <c r="G1174">
        <v>13.8518425746389</v>
      </c>
      <c r="H1174">
        <v>0.55407370298555603</v>
      </c>
      <c r="I1174" s="3" t="s">
        <v>1926</v>
      </c>
      <c r="J1174" s="3" t="s">
        <v>224</v>
      </c>
    </row>
    <row r="1175" spans="1:10" x14ac:dyDescent="0.2">
      <c r="A1175" t="s">
        <v>356</v>
      </c>
      <c r="B1175" t="s">
        <v>1923</v>
      </c>
      <c r="C1175" t="s">
        <v>1924</v>
      </c>
      <c r="D1175" t="s">
        <v>1936</v>
      </c>
      <c r="E1175" t="s">
        <v>224</v>
      </c>
      <c r="F1175">
        <v>2004</v>
      </c>
      <c r="G1175">
        <v>13.22416663151</v>
      </c>
      <c r="H1175">
        <v>0.52896666526040004</v>
      </c>
      <c r="I1175" s="3" t="s">
        <v>1926</v>
      </c>
      <c r="J1175" s="3" t="s">
        <v>224</v>
      </c>
    </row>
    <row r="1176" spans="1:10" x14ac:dyDescent="0.2">
      <c r="A1176" t="s">
        <v>356</v>
      </c>
      <c r="B1176" t="s">
        <v>1923</v>
      </c>
      <c r="C1176" t="s">
        <v>1924</v>
      </c>
      <c r="D1176" t="s">
        <v>1936</v>
      </c>
      <c r="E1176" t="s">
        <v>224</v>
      </c>
      <c r="F1176">
        <v>2005</v>
      </c>
      <c r="G1176">
        <v>12.5950269942592</v>
      </c>
      <c r="H1176">
        <v>0.50380107977036803</v>
      </c>
      <c r="I1176" s="3" t="s">
        <v>1926</v>
      </c>
      <c r="J1176" s="3" t="s">
        <v>224</v>
      </c>
    </row>
    <row r="1177" spans="1:10" x14ac:dyDescent="0.2">
      <c r="A1177" t="s">
        <v>356</v>
      </c>
      <c r="B1177" t="s">
        <v>1923</v>
      </c>
      <c r="C1177" t="s">
        <v>1924</v>
      </c>
      <c r="D1177" t="s">
        <v>1936</v>
      </c>
      <c r="E1177" t="s">
        <v>224</v>
      </c>
      <c r="F1177">
        <v>2006</v>
      </c>
      <c r="G1177">
        <v>12.106654684748399</v>
      </c>
      <c r="H1177">
        <v>0.48426618738993599</v>
      </c>
      <c r="I1177" s="3" t="s">
        <v>1926</v>
      </c>
      <c r="J1177" s="3" t="s">
        <v>224</v>
      </c>
    </row>
    <row r="1178" spans="1:10" x14ac:dyDescent="0.2">
      <c r="A1178" t="s">
        <v>356</v>
      </c>
      <c r="B1178" t="s">
        <v>1923</v>
      </c>
      <c r="C1178" t="s">
        <v>1924</v>
      </c>
      <c r="D1178" t="s">
        <v>1936</v>
      </c>
      <c r="E1178" t="s">
        <v>224</v>
      </c>
      <c r="F1178">
        <v>2007</v>
      </c>
      <c r="G1178">
        <v>11.306284900612001</v>
      </c>
      <c r="H1178">
        <v>0.45225139602448011</v>
      </c>
      <c r="I1178" s="3" t="s">
        <v>1926</v>
      </c>
      <c r="J1178" s="3" t="s">
        <v>224</v>
      </c>
    </row>
    <row r="1179" spans="1:10" x14ac:dyDescent="0.2">
      <c r="A1179" t="s">
        <v>356</v>
      </c>
      <c r="B1179" t="s">
        <v>1923</v>
      </c>
      <c r="C1179" t="s">
        <v>1924</v>
      </c>
      <c r="D1179" t="s">
        <v>1936</v>
      </c>
      <c r="E1179" t="s">
        <v>224</v>
      </c>
      <c r="F1179">
        <v>2008</v>
      </c>
      <c r="G1179">
        <v>10.231784035923299</v>
      </c>
      <c r="H1179">
        <v>0.40927136143693199</v>
      </c>
      <c r="I1179" s="3" t="s">
        <v>1926</v>
      </c>
      <c r="J1179" s="3" t="s">
        <v>224</v>
      </c>
    </row>
    <row r="1180" spans="1:10" x14ac:dyDescent="0.2">
      <c r="A1180" t="s">
        <v>356</v>
      </c>
      <c r="B1180" t="s">
        <v>1923</v>
      </c>
      <c r="C1180" t="s">
        <v>1924</v>
      </c>
      <c r="D1180" t="s">
        <v>1936</v>
      </c>
      <c r="E1180" t="s">
        <v>224</v>
      </c>
      <c r="F1180">
        <v>2009</v>
      </c>
      <c r="G1180">
        <v>9.5383445146420893</v>
      </c>
      <c r="H1180">
        <v>0.38153378058568349</v>
      </c>
      <c r="I1180" s="3" t="s">
        <v>1926</v>
      </c>
      <c r="J1180" s="3" t="s">
        <v>224</v>
      </c>
    </row>
    <row r="1181" spans="1:10" x14ac:dyDescent="0.2">
      <c r="A1181" t="s">
        <v>356</v>
      </c>
      <c r="B1181" t="s">
        <v>1923</v>
      </c>
      <c r="C1181" t="s">
        <v>1924</v>
      </c>
      <c r="D1181" t="s">
        <v>1936</v>
      </c>
      <c r="E1181" t="s">
        <v>224</v>
      </c>
      <c r="F1181">
        <v>2010</v>
      </c>
      <c r="G1181">
        <v>9.2743366068491007</v>
      </c>
      <c r="H1181">
        <v>0.37097346427396399</v>
      </c>
      <c r="I1181" s="3" t="s">
        <v>1926</v>
      </c>
      <c r="J1181" s="3" t="s">
        <v>224</v>
      </c>
    </row>
    <row r="1182" spans="1:10" x14ac:dyDescent="0.2">
      <c r="A1182" t="s">
        <v>356</v>
      </c>
      <c r="B1182" t="s">
        <v>1923</v>
      </c>
      <c r="C1182" t="s">
        <v>1924</v>
      </c>
      <c r="D1182" t="s">
        <v>1936</v>
      </c>
      <c r="E1182" t="s">
        <v>224</v>
      </c>
      <c r="F1182">
        <v>2011</v>
      </c>
      <c r="G1182">
        <v>8.7359736113922093</v>
      </c>
      <c r="H1182">
        <v>0.34943894445568829</v>
      </c>
      <c r="I1182" s="3" t="s">
        <v>1926</v>
      </c>
      <c r="J1182" s="3" t="s">
        <v>224</v>
      </c>
    </row>
    <row r="1183" spans="1:10" x14ac:dyDescent="0.2">
      <c r="A1183" t="s">
        <v>356</v>
      </c>
      <c r="B1183" t="s">
        <v>1923</v>
      </c>
      <c r="C1183" t="s">
        <v>1924</v>
      </c>
      <c r="D1183" t="s">
        <v>1936</v>
      </c>
      <c r="E1183" t="s">
        <v>224</v>
      </c>
      <c r="F1183">
        <v>2012</v>
      </c>
      <c r="G1183">
        <v>7.9968493162985599</v>
      </c>
      <c r="H1183">
        <v>0.3198739726519424</v>
      </c>
      <c r="I1183" s="3" t="s">
        <v>1926</v>
      </c>
      <c r="J1183" s="3" t="s">
        <v>224</v>
      </c>
    </row>
    <row r="1184" spans="1:10" x14ac:dyDescent="0.2">
      <c r="A1184" t="s">
        <v>356</v>
      </c>
      <c r="B1184" t="s">
        <v>1923</v>
      </c>
      <c r="C1184" t="s">
        <v>1924</v>
      </c>
      <c r="D1184" t="s">
        <v>1936</v>
      </c>
      <c r="E1184" t="s">
        <v>224</v>
      </c>
      <c r="F1184">
        <v>2013</v>
      </c>
      <c r="G1184">
        <v>7.7381644255171702</v>
      </c>
      <c r="H1184">
        <v>0.30952657702068681</v>
      </c>
      <c r="I1184" s="3" t="s">
        <v>1926</v>
      </c>
      <c r="J1184" s="3" t="s">
        <v>224</v>
      </c>
    </row>
    <row r="1185" spans="1:10" x14ac:dyDescent="0.2">
      <c r="A1185" t="s">
        <v>356</v>
      </c>
      <c r="B1185" t="s">
        <v>1923</v>
      </c>
      <c r="C1185" t="s">
        <v>1924</v>
      </c>
      <c r="D1185" t="s">
        <v>1936</v>
      </c>
      <c r="E1185" t="s">
        <v>224</v>
      </c>
      <c r="F1185">
        <v>2014</v>
      </c>
      <c r="G1185">
        <v>7.3137457463239803</v>
      </c>
      <c r="H1185">
        <v>0.29254982985295919</v>
      </c>
      <c r="I1185" s="3" t="s">
        <v>1926</v>
      </c>
      <c r="J1185" s="3" t="s">
        <v>224</v>
      </c>
    </row>
    <row r="1186" spans="1:10" x14ac:dyDescent="0.2">
      <c r="A1186" t="s">
        <v>356</v>
      </c>
      <c r="B1186" t="s">
        <v>1923</v>
      </c>
      <c r="C1186" t="s">
        <v>1924</v>
      </c>
      <c r="D1186" t="s">
        <v>1936</v>
      </c>
      <c r="E1186" t="s">
        <v>224</v>
      </c>
      <c r="F1186">
        <v>2015</v>
      </c>
      <c r="G1186">
        <v>6.9177600037825604</v>
      </c>
      <c r="H1186">
        <v>0.27671040015130238</v>
      </c>
      <c r="I1186" s="3" t="s">
        <v>1926</v>
      </c>
      <c r="J1186" s="3" t="s">
        <v>224</v>
      </c>
    </row>
    <row r="1187" spans="1:10" x14ac:dyDescent="0.2">
      <c r="A1187" t="s">
        <v>356</v>
      </c>
      <c r="B1187" t="s">
        <v>1923</v>
      </c>
      <c r="C1187" t="s">
        <v>1924</v>
      </c>
      <c r="D1187" t="s">
        <v>1936</v>
      </c>
      <c r="E1187" t="s">
        <v>224</v>
      </c>
      <c r="F1187">
        <v>2016</v>
      </c>
      <c r="G1187">
        <v>6.6297070936555098</v>
      </c>
      <c r="H1187">
        <v>0.26518828374622039</v>
      </c>
      <c r="I1187" s="3" t="s">
        <v>1926</v>
      </c>
      <c r="J1187" s="3" t="s">
        <v>224</v>
      </c>
    </row>
    <row r="1188" spans="1:10" x14ac:dyDescent="0.2">
      <c r="A1188" t="s">
        <v>356</v>
      </c>
      <c r="B1188" t="s">
        <v>1923</v>
      </c>
      <c r="C1188" t="s">
        <v>1924</v>
      </c>
      <c r="D1188" t="s">
        <v>1936</v>
      </c>
      <c r="E1188" t="s">
        <v>224</v>
      </c>
      <c r="F1188">
        <v>2017</v>
      </c>
      <c r="G1188">
        <v>6.66735634104655</v>
      </c>
      <c r="H1188">
        <v>0.266694253641862</v>
      </c>
      <c r="I1188" s="3" t="s">
        <v>1926</v>
      </c>
      <c r="J1188" s="3" t="s">
        <v>224</v>
      </c>
    </row>
    <row r="1189" spans="1:10" x14ac:dyDescent="0.2">
      <c r="A1189" t="s">
        <v>356</v>
      </c>
      <c r="B1189" t="s">
        <v>1923</v>
      </c>
      <c r="C1189" t="s">
        <v>1924</v>
      </c>
      <c r="D1189" t="s">
        <v>1936</v>
      </c>
      <c r="E1189" t="s">
        <v>224</v>
      </c>
      <c r="F1189">
        <v>2018</v>
      </c>
      <c r="G1189">
        <v>6.7050055884375803</v>
      </c>
      <c r="H1189">
        <v>0.26820022353750322</v>
      </c>
      <c r="I1189" s="3" t="s">
        <v>1926</v>
      </c>
      <c r="J1189" s="3" t="s">
        <v>224</v>
      </c>
    </row>
    <row r="1190" spans="1:10" x14ac:dyDescent="0.2">
      <c r="A1190" t="s">
        <v>356</v>
      </c>
      <c r="B1190" t="s">
        <v>1923</v>
      </c>
      <c r="C1190" t="s">
        <v>1924</v>
      </c>
      <c r="D1190" t="s">
        <v>1936</v>
      </c>
      <c r="E1190" t="s">
        <v>224</v>
      </c>
      <c r="F1190">
        <v>2019</v>
      </c>
      <c r="G1190">
        <v>6.7426548358286196</v>
      </c>
      <c r="H1190">
        <v>0.26970619343314478</v>
      </c>
      <c r="I1190" s="3" t="s">
        <v>1926</v>
      </c>
      <c r="J1190" s="3" t="s">
        <v>224</v>
      </c>
    </row>
    <row r="1191" spans="1:10" x14ac:dyDescent="0.2">
      <c r="A1191" t="s">
        <v>356</v>
      </c>
      <c r="B1191" t="s">
        <v>1923</v>
      </c>
      <c r="C1191" t="s">
        <v>1924</v>
      </c>
      <c r="D1191" t="s">
        <v>1936</v>
      </c>
      <c r="E1191" t="s">
        <v>224</v>
      </c>
      <c r="F1191">
        <v>2020</v>
      </c>
      <c r="G1191">
        <v>6.7803040832196597</v>
      </c>
      <c r="H1191">
        <v>0.27121216332878639</v>
      </c>
      <c r="I1191" s="3" t="s">
        <v>1926</v>
      </c>
      <c r="J1191" s="3" t="s">
        <v>224</v>
      </c>
    </row>
    <row r="1192" spans="1:10" x14ac:dyDescent="0.2">
      <c r="A1192" t="s">
        <v>356</v>
      </c>
      <c r="B1192" t="s">
        <v>1923</v>
      </c>
      <c r="C1192" t="s">
        <v>1924</v>
      </c>
      <c r="D1192" t="s">
        <v>1936</v>
      </c>
      <c r="E1192" t="s">
        <v>224</v>
      </c>
      <c r="F1192">
        <v>2021</v>
      </c>
      <c r="G1192">
        <v>6.7598091528450102</v>
      </c>
      <c r="H1192">
        <v>0.27039236611380041</v>
      </c>
      <c r="I1192" s="3" t="s">
        <v>1926</v>
      </c>
      <c r="J1192" s="3" t="s">
        <v>224</v>
      </c>
    </row>
    <row r="1193" spans="1:10" x14ac:dyDescent="0.2">
      <c r="A1193" t="s">
        <v>356</v>
      </c>
      <c r="B1193" t="s">
        <v>1923</v>
      </c>
      <c r="C1193" t="s">
        <v>1924</v>
      </c>
      <c r="D1193" t="s">
        <v>1936</v>
      </c>
      <c r="E1193" t="s">
        <v>224</v>
      </c>
      <c r="F1193">
        <v>2022</v>
      </c>
      <c r="G1193">
        <v>6.7393142224703704</v>
      </c>
      <c r="H1193">
        <v>0.26957256889881481</v>
      </c>
      <c r="I1193" s="3" t="s">
        <v>1926</v>
      </c>
      <c r="J1193" s="3" t="s">
        <v>224</v>
      </c>
    </row>
    <row r="1194" spans="1:10" x14ac:dyDescent="0.2">
      <c r="A1194" t="s">
        <v>356</v>
      </c>
      <c r="B1194" t="s">
        <v>1923</v>
      </c>
      <c r="C1194" t="s">
        <v>1924</v>
      </c>
      <c r="D1194" t="s">
        <v>1936</v>
      </c>
      <c r="E1194" t="s">
        <v>224</v>
      </c>
      <c r="F1194">
        <v>2023</v>
      </c>
      <c r="G1194">
        <v>6.7188192920957199</v>
      </c>
      <c r="H1194">
        <v>0.26875277168382877</v>
      </c>
      <c r="I1194" s="3" t="s">
        <v>1926</v>
      </c>
      <c r="J1194" s="3" t="s">
        <v>224</v>
      </c>
    </row>
    <row r="1195" spans="1:10" x14ac:dyDescent="0.2">
      <c r="A1195" t="s">
        <v>356</v>
      </c>
      <c r="B1195" t="s">
        <v>1923</v>
      </c>
      <c r="C1195" t="s">
        <v>1924</v>
      </c>
      <c r="D1195" t="s">
        <v>1936</v>
      </c>
      <c r="E1195" t="s">
        <v>224</v>
      </c>
      <c r="F1195">
        <v>2024</v>
      </c>
      <c r="G1195">
        <v>6.6983243617210801</v>
      </c>
      <c r="H1195">
        <v>0.26793297446884318</v>
      </c>
      <c r="I1195" s="3" t="s">
        <v>1926</v>
      </c>
      <c r="J1195" s="3" t="s">
        <v>224</v>
      </c>
    </row>
    <row r="1196" spans="1:10" x14ac:dyDescent="0.2">
      <c r="A1196" t="s">
        <v>356</v>
      </c>
      <c r="B1196" t="s">
        <v>1923</v>
      </c>
      <c r="C1196" t="s">
        <v>1924</v>
      </c>
      <c r="D1196" t="s">
        <v>1936</v>
      </c>
      <c r="E1196" t="s">
        <v>224</v>
      </c>
      <c r="F1196">
        <v>2025</v>
      </c>
      <c r="G1196">
        <v>6.6778294313464297</v>
      </c>
      <c r="H1196">
        <v>0.26711317725385719</v>
      </c>
      <c r="I1196" s="3" t="s">
        <v>1926</v>
      </c>
      <c r="J1196" s="3" t="s">
        <v>224</v>
      </c>
    </row>
    <row r="1197" spans="1:10" x14ac:dyDescent="0.2">
      <c r="A1197" t="s">
        <v>356</v>
      </c>
      <c r="B1197" t="s">
        <v>1923</v>
      </c>
      <c r="C1197" t="s">
        <v>1924</v>
      </c>
      <c r="D1197" t="s">
        <v>1936</v>
      </c>
      <c r="E1197" t="s">
        <v>224</v>
      </c>
      <c r="F1197">
        <v>2026</v>
      </c>
      <c r="G1197">
        <v>6.6320687513768499</v>
      </c>
      <c r="H1197">
        <v>0.26528275005507401</v>
      </c>
      <c r="I1197" s="3" t="s">
        <v>1926</v>
      </c>
      <c r="J1197" s="3" t="s">
        <v>224</v>
      </c>
    </row>
    <row r="1198" spans="1:10" x14ac:dyDescent="0.2">
      <c r="A1198" t="s">
        <v>356</v>
      </c>
      <c r="B1198" t="s">
        <v>1923</v>
      </c>
      <c r="C1198" t="s">
        <v>1924</v>
      </c>
      <c r="D1198" t="s">
        <v>1936</v>
      </c>
      <c r="E1198" t="s">
        <v>224</v>
      </c>
      <c r="F1198">
        <v>2027</v>
      </c>
      <c r="G1198">
        <v>6.5863080714072799</v>
      </c>
      <c r="H1198">
        <v>0.26345232285629122</v>
      </c>
      <c r="I1198" s="3" t="s">
        <v>1926</v>
      </c>
      <c r="J1198" s="3" t="s">
        <v>224</v>
      </c>
    </row>
    <row r="1199" spans="1:10" x14ac:dyDescent="0.2">
      <c r="A1199" t="s">
        <v>356</v>
      </c>
      <c r="B1199" t="s">
        <v>1923</v>
      </c>
      <c r="C1199" t="s">
        <v>1924</v>
      </c>
      <c r="D1199" t="s">
        <v>1936</v>
      </c>
      <c r="E1199" t="s">
        <v>224</v>
      </c>
      <c r="F1199">
        <v>2028</v>
      </c>
      <c r="G1199">
        <v>6.5405473914377001</v>
      </c>
      <c r="H1199">
        <v>0.26162189565750799</v>
      </c>
      <c r="I1199" s="3" t="s">
        <v>1926</v>
      </c>
      <c r="J1199" s="3" t="s">
        <v>224</v>
      </c>
    </row>
    <row r="1200" spans="1:10" x14ac:dyDescent="0.2">
      <c r="A1200" t="s">
        <v>356</v>
      </c>
      <c r="B1200" t="s">
        <v>1923</v>
      </c>
      <c r="C1200" t="s">
        <v>1924</v>
      </c>
      <c r="D1200" t="s">
        <v>1936</v>
      </c>
      <c r="E1200" t="s">
        <v>224</v>
      </c>
      <c r="F1200">
        <v>2029</v>
      </c>
      <c r="G1200">
        <v>6.4947867114681204</v>
      </c>
      <c r="H1200">
        <v>0.25979146845872481</v>
      </c>
      <c r="I1200" s="3" t="s">
        <v>1926</v>
      </c>
      <c r="J1200" s="3" t="s">
        <v>224</v>
      </c>
    </row>
    <row r="1201" spans="1:10" x14ac:dyDescent="0.2">
      <c r="A1201" t="s">
        <v>356</v>
      </c>
      <c r="B1201" t="s">
        <v>1923</v>
      </c>
      <c r="C1201" t="s">
        <v>1924</v>
      </c>
      <c r="D1201" t="s">
        <v>1936</v>
      </c>
      <c r="E1201" t="s">
        <v>224</v>
      </c>
      <c r="F1201">
        <v>2030</v>
      </c>
      <c r="G1201">
        <v>6.4490260314985504</v>
      </c>
      <c r="H1201">
        <v>0.25796104125994201</v>
      </c>
      <c r="I1201" s="3" t="s">
        <v>1926</v>
      </c>
      <c r="J1201" s="3" t="s">
        <v>224</v>
      </c>
    </row>
    <row r="1202" spans="1:10" x14ac:dyDescent="0.2">
      <c r="A1202" t="s">
        <v>356</v>
      </c>
      <c r="B1202" t="s">
        <v>1923</v>
      </c>
      <c r="C1202" t="s">
        <v>1924</v>
      </c>
      <c r="D1202" t="s">
        <v>1936</v>
      </c>
      <c r="E1202" t="s">
        <v>224</v>
      </c>
      <c r="F1202">
        <v>2031</v>
      </c>
      <c r="G1202">
        <v>6.4439509258523504</v>
      </c>
      <c r="H1202">
        <v>0.257758037034094</v>
      </c>
      <c r="I1202" s="3" t="s">
        <v>1926</v>
      </c>
      <c r="J1202" s="3" t="s">
        <v>224</v>
      </c>
    </row>
    <row r="1203" spans="1:10" x14ac:dyDescent="0.2">
      <c r="A1203" t="s">
        <v>356</v>
      </c>
      <c r="B1203" t="s">
        <v>1923</v>
      </c>
      <c r="C1203" t="s">
        <v>1924</v>
      </c>
      <c r="D1203" t="s">
        <v>1936</v>
      </c>
      <c r="E1203" t="s">
        <v>224</v>
      </c>
      <c r="F1203">
        <v>2032</v>
      </c>
      <c r="G1203">
        <v>6.4388758202061496</v>
      </c>
      <c r="H1203">
        <v>0.25755503280824599</v>
      </c>
      <c r="I1203" s="3" t="s">
        <v>1926</v>
      </c>
      <c r="J1203" s="3" t="s">
        <v>224</v>
      </c>
    </row>
    <row r="1204" spans="1:10" x14ac:dyDescent="0.2">
      <c r="A1204" t="s">
        <v>356</v>
      </c>
      <c r="B1204" t="s">
        <v>1923</v>
      </c>
      <c r="C1204" t="s">
        <v>1924</v>
      </c>
      <c r="D1204" t="s">
        <v>1936</v>
      </c>
      <c r="E1204" t="s">
        <v>224</v>
      </c>
      <c r="F1204">
        <v>2033</v>
      </c>
      <c r="G1204">
        <v>6.4338007145599496</v>
      </c>
      <c r="H1204">
        <v>0.25735202858239797</v>
      </c>
      <c r="I1204" s="3" t="s">
        <v>1926</v>
      </c>
      <c r="J1204" s="3" t="s">
        <v>224</v>
      </c>
    </row>
    <row r="1205" spans="1:10" x14ac:dyDescent="0.2">
      <c r="A1205" t="s">
        <v>356</v>
      </c>
      <c r="B1205" t="s">
        <v>1923</v>
      </c>
      <c r="C1205" t="s">
        <v>1924</v>
      </c>
      <c r="D1205" t="s">
        <v>1936</v>
      </c>
      <c r="E1205" t="s">
        <v>224</v>
      </c>
      <c r="F1205">
        <v>2034</v>
      </c>
      <c r="G1205">
        <v>6.4287256089137603</v>
      </c>
      <c r="H1205">
        <v>0.2571490243565504</v>
      </c>
      <c r="I1205" s="3" t="s">
        <v>1926</v>
      </c>
      <c r="J1205" s="3" t="s">
        <v>224</v>
      </c>
    </row>
    <row r="1206" spans="1:10" x14ac:dyDescent="0.2">
      <c r="A1206" t="s">
        <v>356</v>
      </c>
      <c r="B1206" t="s">
        <v>1923</v>
      </c>
      <c r="C1206" t="s">
        <v>1924</v>
      </c>
      <c r="D1206" t="s">
        <v>1936</v>
      </c>
      <c r="E1206" t="s">
        <v>224</v>
      </c>
      <c r="F1206">
        <v>2035</v>
      </c>
      <c r="G1206">
        <v>6.4236505032675604</v>
      </c>
      <c r="H1206">
        <v>0.25694602013070239</v>
      </c>
      <c r="I1206" s="3" t="s">
        <v>1926</v>
      </c>
      <c r="J1206" s="3" t="s">
        <v>224</v>
      </c>
    </row>
    <row r="1207" spans="1:10" x14ac:dyDescent="0.2">
      <c r="A1207" t="s">
        <v>356</v>
      </c>
      <c r="B1207" t="s">
        <v>1923</v>
      </c>
      <c r="C1207" t="s">
        <v>1924</v>
      </c>
      <c r="D1207" t="s">
        <v>1936</v>
      </c>
      <c r="E1207" t="s">
        <v>224</v>
      </c>
      <c r="F1207">
        <v>2036</v>
      </c>
      <c r="G1207">
        <v>6.4440324796550401</v>
      </c>
      <c r="H1207">
        <v>0.25776129918620161</v>
      </c>
      <c r="I1207" s="3" t="s">
        <v>1926</v>
      </c>
      <c r="J1207" s="3" t="s">
        <v>224</v>
      </c>
    </row>
    <row r="1208" spans="1:10" x14ac:dyDescent="0.2">
      <c r="A1208" t="s">
        <v>356</v>
      </c>
      <c r="B1208" t="s">
        <v>1923</v>
      </c>
      <c r="C1208" t="s">
        <v>1924</v>
      </c>
      <c r="D1208" t="s">
        <v>1936</v>
      </c>
      <c r="E1208" t="s">
        <v>224</v>
      </c>
      <c r="F1208">
        <v>2037</v>
      </c>
      <c r="G1208">
        <v>6.4644144560425296</v>
      </c>
      <c r="H1208">
        <v>0.25857657824170122</v>
      </c>
      <c r="I1208" s="3" t="s">
        <v>1926</v>
      </c>
      <c r="J1208" s="3" t="s">
        <v>224</v>
      </c>
    </row>
    <row r="1209" spans="1:10" x14ac:dyDescent="0.2">
      <c r="A1209" t="s">
        <v>356</v>
      </c>
      <c r="B1209" t="s">
        <v>1923</v>
      </c>
      <c r="C1209" t="s">
        <v>1924</v>
      </c>
      <c r="D1209" t="s">
        <v>1936</v>
      </c>
      <c r="E1209" t="s">
        <v>224</v>
      </c>
      <c r="F1209">
        <v>2038</v>
      </c>
      <c r="G1209">
        <v>6.4847964324300102</v>
      </c>
      <c r="H1209">
        <v>0.25939185729720038</v>
      </c>
      <c r="I1209" s="3" t="s">
        <v>1926</v>
      </c>
      <c r="J1209" s="3" t="s">
        <v>224</v>
      </c>
    </row>
    <row r="1210" spans="1:10" x14ac:dyDescent="0.2">
      <c r="A1210" t="s">
        <v>356</v>
      </c>
      <c r="B1210" t="s">
        <v>1923</v>
      </c>
      <c r="C1210" t="s">
        <v>1924</v>
      </c>
      <c r="D1210" t="s">
        <v>1936</v>
      </c>
      <c r="E1210" t="s">
        <v>224</v>
      </c>
      <c r="F1210">
        <v>2039</v>
      </c>
      <c r="G1210">
        <v>6.50517840881749</v>
      </c>
      <c r="H1210">
        <v>0.2602071363526996</v>
      </c>
      <c r="I1210" s="3" t="s">
        <v>1926</v>
      </c>
      <c r="J1210" s="3" t="s">
        <v>224</v>
      </c>
    </row>
    <row r="1211" spans="1:10" x14ac:dyDescent="0.2">
      <c r="A1211" t="s">
        <v>356</v>
      </c>
      <c r="B1211" t="s">
        <v>1923</v>
      </c>
      <c r="C1211" t="s">
        <v>1924</v>
      </c>
      <c r="D1211" t="s">
        <v>1936</v>
      </c>
      <c r="E1211" t="s">
        <v>224</v>
      </c>
      <c r="F1211">
        <v>2040</v>
      </c>
      <c r="G1211">
        <v>6.5255603852049804</v>
      </c>
      <c r="H1211">
        <v>0.2610224154081992</v>
      </c>
      <c r="I1211" s="3" t="s">
        <v>1926</v>
      </c>
      <c r="J1211" s="3" t="s">
        <v>224</v>
      </c>
    </row>
    <row r="1212" spans="1:10" x14ac:dyDescent="0.2">
      <c r="A1212" t="s">
        <v>356</v>
      </c>
      <c r="B1212" t="s">
        <v>1923</v>
      </c>
      <c r="C1212" t="s">
        <v>1924</v>
      </c>
      <c r="D1212" t="s">
        <v>1936</v>
      </c>
      <c r="E1212" t="s">
        <v>224</v>
      </c>
      <c r="F1212">
        <v>2041</v>
      </c>
      <c r="G1212">
        <v>6.5592104134068503</v>
      </c>
      <c r="H1212">
        <v>0.26236841653627402</v>
      </c>
      <c r="I1212" s="3" t="s">
        <v>1926</v>
      </c>
      <c r="J1212" s="3" t="s">
        <v>224</v>
      </c>
    </row>
    <row r="1213" spans="1:10" x14ac:dyDescent="0.2">
      <c r="A1213" t="s">
        <v>356</v>
      </c>
      <c r="B1213" t="s">
        <v>1923</v>
      </c>
      <c r="C1213" t="s">
        <v>1924</v>
      </c>
      <c r="D1213" t="s">
        <v>1936</v>
      </c>
      <c r="E1213" t="s">
        <v>224</v>
      </c>
      <c r="F1213">
        <v>2042</v>
      </c>
      <c r="G1213">
        <v>6.5928604416087202</v>
      </c>
      <c r="H1213">
        <v>0.26371441766434878</v>
      </c>
      <c r="I1213" s="3" t="s">
        <v>1926</v>
      </c>
      <c r="J1213" s="3" t="s">
        <v>224</v>
      </c>
    </row>
    <row r="1214" spans="1:10" x14ac:dyDescent="0.2">
      <c r="A1214" t="s">
        <v>356</v>
      </c>
      <c r="B1214" t="s">
        <v>1923</v>
      </c>
      <c r="C1214" t="s">
        <v>1924</v>
      </c>
      <c r="D1214" t="s">
        <v>1936</v>
      </c>
      <c r="E1214" t="s">
        <v>224</v>
      </c>
      <c r="F1214">
        <v>2043</v>
      </c>
      <c r="G1214">
        <v>6.6265104698105901</v>
      </c>
      <c r="H1214">
        <v>0.26506041879242359</v>
      </c>
      <c r="I1214" s="3" t="s">
        <v>1926</v>
      </c>
      <c r="J1214" s="3" t="s">
        <v>224</v>
      </c>
    </row>
    <row r="1215" spans="1:10" x14ac:dyDescent="0.2">
      <c r="A1215" t="s">
        <v>356</v>
      </c>
      <c r="B1215" t="s">
        <v>1923</v>
      </c>
      <c r="C1215" t="s">
        <v>1924</v>
      </c>
      <c r="D1215" t="s">
        <v>1936</v>
      </c>
      <c r="E1215" t="s">
        <v>224</v>
      </c>
      <c r="F1215">
        <v>2044</v>
      </c>
      <c r="G1215">
        <v>6.66016049801246</v>
      </c>
      <c r="H1215">
        <v>0.26640641992049841</v>
      </c>
      <c r="I1215" s="3" t="s">
        <v>1926</v>
      </c>
      <c r="J1215" s="3" t="s">
        <v>224</v>
      </c>
    </row>
    <row r="1216" spans="1:10" x14ac:dyDescent="0.2">
      <c r="A1216" t="s">
        <v>356</v>
      </c>
      <c r="B1216" t="s">
        <v>1923</v>
      </c>
      <c r="C1216" t="s">
        <v>1924</v>
      </c>
      <c r="D1216" t="s">
        <v>1936</v>
      </c>
      <c r="E1216" t="s">
        <v>224</v>
      </c>
      <c r="F1216">
        <v>2045</v>
      </c>
      <c r="G1216">
        <v>6.6938105262143299</v>
      </c>
      <c r="H1216">
        <v>0.26775242104857322</v>
      </c>
      <c r="I1216" s="3" t="s">
        <v>1926</v>
      </c>
      <c r="J1216" s="3" t="s">
        <v>224</v>
      </c>
    </row>
    <row r="1217" spans="1:10" x14ac:dyDescent="0.2">
      <c r="A1217" t="s">
        <v>356</v>
      </c>
      <c r="B1217" t="s">
        <v>1923</v>
      </c>
      <c r="C1217" t="s">
        <v>1924</v>
      </c>
      <c r="D1217" t="s">
        <v>1936</v>
      </c>
      <c r="E1217" t="s">
        <v>224</v>
      </c>
      <c r="F1217">
        <v>2046</v>
      </c>
      <c r="G1217">
        <v>6.7465565010795299</v>
      </c>
      <c r="H1217">
        <v>0.2698622600431812</v>
      </c>
      <c r="I1217" s="3" t="s">
        <v>1926</v>
      </c>
      <c r="J1217" s="3" t="s">
        <v>224</v>
      </c>
    </row>
    <row r="1218" spans="1:10" x14ac:dyDescent="0.2">
      <c r="A1218" t="s">
        <v>356</v>
      </c>
      <c r="B1218" t="s">
        <v>1923</v>
      </c>
      <c r="C1218" t="s">
        <v>1924</v>
      </c>
      <c r="D1218" t="s">
        <v>1936</v>
      </c>
      <c r="E1218" t="s">
        <v>224</v>
      </c>
      <c r="F1218">
        <v>2047</v>
      </c>
      <c r="G1218">
        <v>6.79930247594472</v>
      </c>
      <c r="H1218">
        <v>0.27197209903778879</v>
      </c>
      <c r="I1218" s="3" t="s">
        <v>1926</v>
      </c>
      <c r="J1218" s="3" t="s">
        <v>224</v>
      </c>
    </row>
    <row r="1219" spans="1:10" x14ac:dyDescent="0.2">
      <c r="A1219" t="s">
        <v>356</v>
      </c>
      <c r="B1219" t="s">
        <v>1923</v>
      </c>
      <c r="C1219" t="s">
        <v>1924</v>
      </c>
      <c r="D1219" t="s">
        <v>1936</v>
      </c>
      <c r="E1219" t="s">
        <v>224</v>
      </c>
      <c r="F1219">
        <v>2048</v>
      </c>
      <c r="G1219">
        <v>6.85204845080992</v>
      </c>
      <c r="H1219">
        <v>0.27408193803239678</v>
      </c>
      <c r="I1219" s="3" t="s">
        <v>1926</v>
      </c>
      <c r="J1219" s="3" t="s">
        <v>224</v>
      </c>
    </row>
    <row r="1220" spans="1:10" x14ac:dyDescent="0.2">
      <c r="A1220" t="s">
        <v>356</v>
      </c>
      <c r="B1220" t="s">
        <v>1923</v>
      </c>
      <c r="C1220" t="s">
        <v>1924</v>
      </c>
      <c r="D1220" t="s">
        <v>1936</v>
      </c>
      <c r="E1220" t="s">
        <v>224</v>
      </c>
      <c r="F1220">
        <v>2049</v>
      </c>
      <c r="G1220">
        <v>6.9047944256751101</v>
      </c>
      <c r="H1220">
        <v>0.27619177702700443</v>
      </c>
      <c r="I1220" s="3" t="s">
        <v>1926</v>
      </c>
      <c r="J1220" s="3" t="s">
        <v>224</v>
      </c>
    </row>
    <row r="1221" spans="1:10" x14ac:dyDescent="0.2">
      <c r="A1221" t="s">
        <v>356</v>
      </c>
      <c r="B1221" t="s">
        <v>1923</v>
      </c>
      <c r="C1221" t="s">
        <v>1924</v>
      </c>
      <c r="D1221" t="s">
        <v>1936</v>
      </c>
      <c r="E1221" t="s">
        <v>224</v>
      </c>
      <c r="F1221">
        <v>2050</v>
      </c>
      <c r="G1221">
        <v>6.9575404005403003</v>
      </c>
      <c r="H1221">
        <v>0.27830161602161202</v>
      </c>
      <c r="I1221" s="3" t="s">
        <v>1926</v>
      </c>
      <c r="J1221" s="3" t="s">
        <v>224</v>
      </c>
    </row>
    <row r="1222" spans="1:10" x14ac:dyDescent="0.2">
      <c r="A1222" t="s">
        <v>356</v>
      </c>
      <c r="B1222" t="s">
        <v>1923</v>
      </c>
      <c r="C1222" t="s">
        <v>1924</v>
      </c>
      <c r="D1222" t="s">
        <v>1936</v>
      </c>
      <c r="E1222" t="s">
        <v>225</v>
      </c>
      <c r="F1222">
        <v>1990</v>
      </c>
      <c r="G1222">
        <v>50.8614416602163</v>
      </c>
      <c r="H1222">
        <v>0.17067597872555809</v>
      </c>
      <c r="I1222" s="3" t="s">
        <v>1926</v>
      </c>
      <c r="J1222" s="3" t="s">
        <v>225</v>
      </c>
    </row>
    <row r="1223" spans="1:10" x14ac:dyDescent="0.2">
      <c r="A1223" t="s">
        <v>356</v>
      </c>
      <c r="B1223" t="s">
        <v>1923</v>
      </c>
      <c r="C1223" t="s">
        <v>1924</v>
      </c>
      <c r="D1223" t="s">
        <v>1936</v>
      </c>
      <c r="E1223" t="s">
        <v>225</v>
      </c>
      <c r="F1223">
        <v>1991</v>
      </c>
      <c r="G1223">
        <v>52.617642483160701</v>
      </c>
      <c r="H1223">
        <v>0.1765692700777205</v>
      </c>
      <c r="I1223" s="3" t="s">
        <v>1926</v>
      </c>
      <c r="J1223" s="3" t="s">
        <v>225</v>
      </c>
    </row>
    <row r="1224" spans="1:10" x14ac:dyDescent="0.2">
      <c r="A1224" t="s">
        <v>356</v>
      </c>
      <c r="B1224" t="s">
        <v>1923</v>
      </c>
      <c r="C1224" t="s">
        <v>1924</v>
      </c>
      <c r="D1224" t="s">
        <v>1936</v>
      </c>
      <c r="E1224" t="s">
        <v>225</v>
      </c>
      <c r="F1224">
        <v>1992</v>
      </c>
      <c r="G1224">
        <v>55.743383095275099</v>
      </c>
      <c r="H1224">
        <v>0.1870583325344802</v>
      </c>
      <c r="I1224" s="3" t="s">
        <v>1926</v>
      </c>
      <c r="J1224" s="3" t="s">
        <v>225</v>
      </c>
    </row>
    <row r="1225" spans="1:10" x14ac:dyDescent="0.2">
      <c r="A1225" t="s">
        <v>356</v>
      </c>
      <c r="B1225" t="s">
        <v>1923</v>
      </c>
      <c r="C1225" t="s">
        <v>1924</v>
      </c>
      <c r="D1225" t="s">
        <v>1936</v>
      </c>
      <c r="E1225" t="s">
        <v>225</v>
      </c>
      <c r="F1225">
        <v>1993</v>
      </c>
      <c r="G1225">
        <v>58.028356338887498</v>
      </c>
      <c r="H1225">
        <v>0.19472602798284391</v>
      </c>
      <c r="I1225" s="3" t="s">
        <v>1926</v>
      </c>
      <c r="J1225" s="3" t="s">
        <v>225</v>
      </c>
    </row>
    <row r="1226" spans="1:10" x14ac:dyDescent="0.2">
      <c r="A1226" t="s">
        <v>356</v>
      </c>
      <c r="B1226" t="s">
        <v>1923</v>
      </c>
      <c r="C1226" t="s">
        <v>1924</v>
      </c>
      <c r="D1226" t="s">
        <v>1936</v>
      </c>
      <c r="E1226" t="s">
        <v>225</v>
      </c>
      <c r="F1226">
        <v>1994</v>
      </c>
      <c r="G1226">
        <v>60.1341401745673</v>
      </c>
      <c r="H1226">
        <v>0.20179241669317879</v>
      </c>
      <c r="I1226" s="3" t="s">
        <v>1926</v>
      </c>
      <c r="J1226" s="3" t="s">
        <v>225</v>
      </c>
    </row>
    <row r="1227" spans="1:10" x14ac:dyDescent="0.2">
      <c r="A1227" t="s">
        <v>356</v>
      </c>
      <c r="B1227" t="s">
        <v>1923</v>
      </c>
      <c r="C1227" t="s">
        <v>1924</v>
      </c>
      <c r="D1227" t="s">
        <v>1936</v>
      </c>
      <c r="E1227" t="s">
        <v>225</v>
      </c>
      <c r="F1227">
        <v>1995</v>
      </c>
      <c r="G1227">
        <v>61.739112056821597</v>
      </c>
      <c r="H1227">
        <v>0.20717822837859601</v>
      </c>
      <c r="I1227" s="3" t="s">
        <v>1926</v>
      </c>
      <c r="J1227" s="3" t="s">
        <v>225</v>
      </c>
    </row>
    <row r="1228" spans="1:10" x14ac:dyDescent="0.2">
      <c r="A1228" t="s">
        <v>356</v>
      </c>
      <c r="B1228" t="s">
        <v>1923</v>
      </c>
      <c r="C1228" t="s">
        <v>1924</v>
      </c>
      <c r="D1228" t="s">
        <v>1936</v>
      </c>
      <c r="E1228" t="s">
        <v>225</v>
      </c>
      <c r="F1228">
        <v>1996</v>
      </c>
      <c r="G1228">
        <v>63.281533408656202</v>
      </c>
      <c r="H1228">
        <v>0.21235413895522209</v>
      </c>
      <c r="I1228" s="3" t="s">
        <v>1926</v>
      </c>
      <c r="J1228" s="3" t="s">
        <v>225</v>
      </c>
    </row>
    <row r="1229" spans="1:10" x14ac:dyDescent="0.2">
      <c r="A1229" t="s">
        <v>356</v>
      </c>
      <c r="B1229" t="s">
        <v>1923</v>
      </c>
      <c r="C1229" t="s">
        <v>1924</v>
      </c>
      <c r="D1229" t="s">
        <v>1936</v>
      </c>
      <c r="E1229" t="s">
        <v>225</v>
      </c>
      <c r="F1229">
        <v>1997</v>
      </c>
      <c r="G1229">
        <v>64.283505598104</v>
      </c>
      <c r="H1229">
        <v>0.21571646173860401</v>
      </c>
      <c r="I1229" s="3" t="s">
        <v>1926</v>
      </c>
      <c r="J1229" s="3" t="s">
        <v>225</v>
      </c>
    </row>
    <row r="1230" spans="1:10" x14ac:dyDescent="0.2">
      <c r="A1230" t="s">
        <v>356</v>
      </c>
      <c r="B1230" t="s">
        <v>1923</v>
      </c>
      <c r="C1230" t="s">
        <v>1924</v>
      </c>
      <c r="D1230" t="s">
        <v>1936</v>
      </c>
      <c r="E1230" t="s">
        <v>225</v>
      </c>
      <c r="F1230">
        <v>1998</v>
      </c>
      <c r="G1230">
        <v>64.714224657678997</v>
      </c>
      <c r="H1230">
        <v>0.21716182771033221</v>
      </c>
      <c r="I1230" s="3" t="s">
        <v>1926</v>
      </c>
      <c r="J1230" s="3" t="s">
        <v>225</v>
      </c>
    </row>
    <row r="1231" spans="1:10" x14ac:dyDescent="0.2">
      <c r="A1231" t="s">
        <v>356</v>
      </c>
      <c r="B1231" t="s">
        <v>1923</v>
      </c>
      <c r="C1231" t="s">
        <v>1924</v>
      </c>
      <c r="D1231" t="s">
        <v>1936</v>
      </c>
      <c r="E1231" t="s">
        <v>225</v>
      </c>
      <c r="F1231">
        <v>1999</v>
      </c>
      <c r="G1231">
        <v>62.425491002327</v>
      </c>
      <c r="H1231">
        <v>0.20948151343062749</v>
      </c>
      <c r="I1231" s="3" t="s">
        <v>1926</v>
      </c>
      <c r="J1231" s="3" t="s">
        <v>225</v>
      </c>
    </row>
    <row r="1232" spans="1:10" x14ac:dyDescent="0.2">
      <c r="A1232" t="s">
        <v>356</v>
      </c>
      <c r="B1232" t="s">
        <v>1923</v>
      </c>
      <c r="C1232" t="s">
        <v>1924</v>
      </c>
      <c r="D1232" t="s">
        <v>1936</v>
      </c>
      <c r="E1232" t="s">
        <v>225</v>
      </c>
      <c r="F1232">
        <v>2000</v>
      </c>
      <c r="G1232">
        <v>62.067157835398099</v>
      </c>
      <c r="H1232">
        <v>0.20827905313891981</v>
      </c>
      <c r="I1232" s="3" t="s">
        <v>1926</v>
      </c>
      <c r="J1232" s="3" t="s">
        <v>225</v>
      </c>
    </row>
    <row r="1233" spans="1:10" x14ac:dyDescent="0.2">
      <c r="A1233" t="s">
        <v>356</v>
      </c>
      <c r="B1233" t="s">
        <v>1923</v>
      </c>
      <c r="C1233" t="s">
        <v>1924</v>
      </c>
      <c r="D1233" t="s">
        <v>1936</v>
      </c>
      <c r="E1233" t="s">
        <v>225</v>
      </c>
      <c r="F1233">
        <v>2001</v>
      </c>
      <c r="G1233">
        <v>59.5366005912243</v>
      </c>
      <c r="H1233">
        <v>0.19978725030612179</v>
      </c>
      <c r="I1233" s="3" t="s">
        <v>1926</v>
      </c>
      <c r="J1233" s="3" t="s">
        <v>225</v>
      </c>
    </row>
    <row r="1234" spans="1:10" x14ac:dyDescent="0.2">
      <c r="A1234" t="s">
        <v>356</v>
      </c>
      <c r="B1234" t="s">
        <v>1923</v>
      </c>
      <c r="C1234" t="s">
        <v>1924</v>
      </c>
      <c r="D1234" t="s">
        <v>1936</v>
      </c>
      <c r="E1234" t="s">
        <v>225</v>
      </c>
      <c r="F1234">
        <v>2002</v>
      </c>
      <c r="G1234">
        <v>58.837024482794803</v>
      </c>
      <c r="H1234">
        <v>0.1974396794724658</v>
      </c>
      <c r="I1234" s="3" t="s">
        <v>1926</v>
      </c>
      <c r="J1234" s="3" t="s">
        <v>225</v>
      </c>
    </row>
    <row r="1235" spans="1:10" x14ac:dyDescent="0.2">
      <c r="A1235" t="s">
        <v>356</v>
      </c>
      <c r="B1235" t="s">
        <v>1923</v>
      </c>
      <c r="C1235" t="s">
        <v>1924</v>
      </c>
      <c r="D1235" t="s">
        <v>1936</v>
      </c>
      <c r="E1235" t="s">
        <v>225</v>
      </c>
      <c r="F1235">
        <v>2003</v>
      </c>
      <c r="G1235">
        <v>57.714762634127297</v>
      </c>
      <c r="H1235">
        <v>0.19367370011452109</v>
      </c>
      <c r="I1235" s="3" t="s">
        <v>1926</v>
      </c>
      <c r="J1235" s="3" t="s">
        <v>225</v>
      </c>
    </row>
    <row r="1236" spans="1:10" x14ac:dyDescent="0.2">
      <c r="A1236" t="s">
        <v>356</v>
      </c>
      <c r="B1236" t="s">
        <v>1923</v>
      </c>
      <c r="C1236" t="s">
        <v>1924</v>
      </c>
      <c r="D1236" t="s">
        <v>1936</v>
      </c>
      <c r="E1236" t="s">
        <v>225</v>
      </c>
      <c r="F1236">
        <v>2004</v>
      </c>
      <c r="G1236">
        <v>56.408926413778701</v>
      </c>
      <c r="H1236">
        <v>0.1892916993750963</v>
      </c>
      <c r="I1236" s="3" t="s">
        <v>1926</v>
      </c>
      <c r="J1236" s="3" t="s">
        <v>225</v>
      </c>
    </row>
    <row r="1237" spans="1:10" x14ac:dyDescent="0.2">
      <c r="A1237" t="s">
        <v>356</v>
      </c>
      <c r="B1237" t="s">
        <v>1923</v>
      </c>
      <c r="C1237" t="s">
        <v>1924</v>
      </c>
      <c r="D1237" t="s">
        <v>1936</v>
      </c>
      <c r="E1237" t="s">
        <v>225</v>
      </c>
      <c r="F1237">
        <v>2005</v>
      </c>
      <c r="G1237">
        <v>54.469837202022298</v>
      </c>
      <c r="H1237">
        <v>0.18278468859739019</v>
      </c>
      <c r="I1237" s="3" t="s">
        <v>1926</v>
      </c>
      <c r="J1237" s="3" t="s">
        <v>225</v>
      </c>
    </row>
    <row r="1238" spans="1:10" x14ac:dyDescent="0.2">
      <c r="A1238" t="s">
        <v>356</v>
      </c>
      <c r="B1238" t="s">
        <v>1923</v>
      </c>
      <c r="C1238" t="s">
        <v>1924</v>
      </c>
      <c r="D1238" t="s">
        <v>1936</v>
      </c>
      <c r="E1238" t="s">
        <v>225</v>
      </c>
      <c r="F1238">
        <v>2006</v>
      </c>
      <c r="G1238">
        <v>52.174832896774497</v>
      </c>
      <c r="H1238">
        <v>0.1750833318683708</v>
      </c>
      <c r="I1238" s="3" t="s">
        <v>1926</v>
      </c>
      <c r="J1238" s="3" t="s">
        <v>225</v>
      </c>
    </row>
    <row r="1239" spans="1:10" x14ac:dyDescent="0.2">
      <c r="A1239" t="s">
        <v>356</v>
      </c>
      <c r="B1239" t="s">
        <v>1923</v>
      </c>
      <c r="C1239" t="s">
        <v>1924</v>
      </c>
      <c r="D1239" t="s">
        <v>1936</v>
      </c>
      <c r="E1239" t="s">
        <v>225</v>
      </c>
      <c r="F1239">
        <v>2007</v>
      </c>
      <c r="G1239">
        <v>48.5467721343528</v>
      </c>
      <c r="H1239">
        <v>0.16290863132333161</v>
      </c>
      <c r="I1239" s="3" t="s">
        <v>1926</v>
      </c>
      <c r="J1239" s="3" t="s">
        <v>225</v>
      </c>
    </row>
    <row r="1240" spans="1:10" x14ac:dyDescent="0.2">
      <c r="A1240" t="s">
        <v>356</v>
      </c>
      <c r="B1240" t="s">
        <v>1923</v>
      </c>
      <c r="C1240" t="s">
        <v>1924</v>
      </c>
      <c r="D1240" t="s">
        <v>1936</v>
      </c>
      <c r="E1240" t="s">
        <v>225</v>
      </c>
      <c r="F1240">
        <v>2008</v>
      </c>
      <c r="G1240">
        <v>46.100884328083701</v>
      </c>
      <c r="H1240">
        <v>0.15470095412108631</v>
      </c>
      <c r="I1240" s="3" t="s">
        <v>1926</v>
      </c>
      <c r="J1240" s="3" t="s">
        <v>225</v>
      </c>
    </row>
    <row r="1241" spans="1:10" x14ac:dyDescent="0.2">
      <c r="A1241" t="s">
        <v>356</v>
      </c>
      <c r="B1241" t="s">
        <v>1923</v>
      </c>
      <c r="C1241" t="s">
        <v>1924</v>
      </c>
      <c r="D1241" t="s">
        <v>1936</v>
      </c>
      <c r="E1241" t="s">
        <v>225</v>
      </c>
      <c r="F1241">
        <v>2009</v>
      </c>
      <c r="G1241">
        <v>44.199735989459001</v>
      </c>
      <c r="H1241">
        <v>0.14832126170959389</v>
      </c>
      <c r="I1241" s="3" t="s">
        <v>1926</v>
      </c>
      <c r="J1241" s="3" t="s">
        <v>225</v>
      </c>
    </row>
    <row r="1242" spans="1:10" x14ac:dyDescent="0.2">
      <c r="A1242" t="s">
        <v>356</v>
      </c>
      <c r="B1242" t="s">
        <v>1923</v>
      </c>
      <c r="C1242" t="s">
        <v>1924</v>
      </c>
      <c r="D1242" t="s">
        <v>1936</v>
      </c>
      <c r="E1242" t="s">
        <v>225</v>
      </c>
      <c r="F1242">
        <v>2010</v>
      </c>
      <c r="G1242">
        <v>44.673781913032499</v>
      </c>
      <c r="H1242">
        <v>0.14991201984239089</v>
      </c>
      <c r="I1242" s="3" t="s">
        <v>1926</v>
      </c>
      <c r="J1242" s="3" t="s">
        <v>225</v>
      </c>
    </row>
    <row r="1243" spans="1:10" x14ac:dyDescent="0.2">
      <c r="A1243" t="s">
        <v>356</v>
      </c>
      <c r="B1243" t="s">
        <v>1923</v>
      </c>
      <c r="C1243" t="s">
        <v>1924</v>
      </c>
      <c r="D1243" t="s">
        <v>1936</v>
      </c>
      <c r="E1243" t="s">
        <v>225</v>
      </c>
      <c r="F1243">
        <v>2011</v>
      </c>
      <c r="G1243">
        <v>42.359763465881002</v>
      </c>
      <c r="H1243">
        <v>0.14214685726805709</v>
      </c>
      <c r="I1243" s="3" t="s">
        <v>1926</v>
      </c>
      <c r="J1243" s="3" t="s">
        <v>225</v>
      </c>
    </row>
    <row r="1244" spans="1:10" x14ac:dyDescent="0.2">
      <c r="A1244" t="s">
        <v>356</v>
      </c>
      <c r="B1244" t="s">
        <v>1923</v>
      </c>
      <c r="C1244" t="s">
        <v>1924</v>
      </c>
      <c r="D1244" t="s">
        <v>1936</v>
      </c>
      <c r="E1244" t="s">
        <v>225</v>
      </c>
      <c r="F1244">
        <v>2012</v>
      </c>
      <c r="G1244">
        <v>39.2554721028432</v>
      </c>
      <c r="H1244">
        <v>0.13172977215719189</v>
      </c>
      <c r="I1244" s="3" t="s">
        <v>1926</v>
      </c>
      <c r="J1244" s="3" t="s">
        <v>225</v>
      </c>
    </row>
    <row r="1245" spans="1:10" x14ac:dyDescent="0.2">
      <c r="A1245" t="s">
        <v>356</v>
      </c>
      <c r="B1245" t="s">
        <v>1923</v>
      </c>
      <c r="C1245" t="s">
        <v>1924</v>
      </c>
      <c r="D1245" t="s">
        <v>1936</v>
      </c>
      <c r="E1245" t="s">
        <v>225</v>
      </c>
      <c r="F1245">
        <v>2013</v>
      </c>
      <c r="G1245">
        <v>39.0637404205007</v>
      </c>
      <c r="H1245">
        <v>0.13108637725000241</v>
      </c>
      <c r="I1245" s="3" t="s">
        <v>1926</v>
      </c>
      <c r="J1245" s="3" t="s">
        <v>225</v>
      </c>
    </row>
    <row r="1246" spans="1:10" x14ac:dyDescent="0.2">
      <c r="A1246" t="s">
        <v>356</v>
      </c>
      <c r="B1246" t="s">
        <v>1923</v>
      </c>
      <c r="C1246" t="s">
        <v>1924</v>
      </c>
      <c r="D1246" t="s">
        <v>1936</v>
      </c>
      <c r="E1246" t="s">
        <v>225</v>
      </c>
      <c r="F1246">
        <v>2014</v>
      </c>
      <c r="G1246">
        <v>37.512918760595802</v>
      </c>
      <c r="H1246">
        <v>0.12588227772012009</v>
      </c>
      <c r="I1246" s="3" t="s">
        <v>1926</v>
      </c>
      <c r="J1246" s="3" t="s">
        <v>225</v>
      </c>
    </row>
    <row r="1247" spans="1:10" x14ac:dyDescent="0.2">
      <c r="A1247" t="s">
        <v>356</v>
      </c>
      <c r="B1247" t="s">
        <v>1923</v>
      </c>
      <c r="C1247" t="s">
        <v>1924</v>
      </c>
      <c r="D1247" t="s">
        <v>1936</v>
      </c>
      <c r="E1247" t="s">
        <v>225</v>
      </c>
      <c r="F1247">
        <v>2015</v>
      </c>
      <c r="G1247">
        <v>35.455226299633303</v>
      </c>
      <c r="H1247">
        <v>0.1189772694618567</v>
      </c>
      <c r="I1247" s="3" t="s">
        <v>1926</v>
      </c>
      <c r="J1247" s="3" t="s">
        <v>225</v>
      </c>
    </row>
    <row r="1248" spans="1:10" x14ac:dyDescent="0.2">
      <c r="A1248" t="s">
        <v>356</v>
      </c>
      <c r="B1248" t="s">
        <v>1923</v>
      </c>
      <c r="C1248" t="s">
        <v>1924</v>
      </c>
      <c r="D1248" t="s">
        <v>1936</v>
      </c>
      <c r="E1248" t="s">
        <v>225</v>
      </c>
      <c r="F1248">
        <v>2016</v>
      </c>
      <c r="G1248">
        <v>35.045320227674402</v>
      </c>
      <c r="H1248">
        <v>0.117601745730451</v>
      </c>
      <c r="I1248" s="3" t="s">
        <v>1926</v>
      </c>
      <c r="J1248" s="3" t="s">
        <v>225</v>
      </c>
    </row>
    <row r="1249" spans="1:10" x14ac:dyDescent="0.2">
      <c r="A1249" t="s">
        <v>356</v>
      </c>
      <c r="B1249" t="s">
        <v>1923</v>
      </c>
      <c r="C1249" t="s">
        <v>1924</v>
      </c>
      <c r="D1249" t="s">
        <v>1936</v>
      </c>
      <c r="E1249" t="s">
        <v>225</v>
      </c>
      <c r="F1249">
        <v>2017</v>
      </c>
      <c r="G1249">
        <v>35.191232723510403</v>
      </c>
      <c r="H1249">
        <v>0.1180913849782228</v>
      </c>
      <c r="I1249" s="3" t="s">
        <v>1926</v>
      </c>
      <c r="J1249" s="3" t="s">
        <v>225</v>
      </c>
    </row>
    <row r="1250" spans="1:10" x14ac:dyDescent="0.2">
      <c r="A1250" t="s">
        <v>356</v>
      </c>
      <c r="B1250" t="s">
        <v>1923</v>
      </c>
      <c r="C1250" t="s">
        <v>1924</v>
      </c>
      <c r="D1250" t="s">
        <v>1936</v>
      </c>
      <c r="E1250" t="s">
        <v>225</v>
      </c>
      <c r="F1250">
        <v>2018</v>
      </c>
      <c r="G1250">
        <v>35.337145219346297</v>
      </c>
      <c r="H1250">
        <v>0.1185810242259943</v>
      </c>
      <c r="I1250" s="3" t="s">
        <v>1926</v>
      </c>
      <c r="J1250" s="3" t="s">
        <v>225</v>
      </c>
    </row>
    <row r="1251" spans="1:10" x14ac:dyDescent="0.2">
      <c r="A1251" t="s">
        <v>356</v>
      </c>
      <c r="B1251" t="s">
        <v>1923</v>
      </c>
      <c r="C1251" t="s">
        <v>1924</v>
      </c>
      <c r="D1251" t="s">
        <v>1936</v>
      </c>
      <c r="E1251" t="s">
        <v>225</v>
      </c>
      <c r="F1251">
        <v>2019</v>
      </c>
      <c r="G1251">
        <v>35.483057715182298</v>
      </c>
      <c r="H1251">
        <v>0.1190706634737661</v>
      </c>
      <c r="I1251" s="3" t="s">
        <v>1926</v>
      </c>
      <c r="J1251" s="3" t="s">
        <v>225</v>
      </c>
    </row>
    <row r="1252" spans="1:10" x14ac:dyDescent="0.2">
      <c r="A1252" t="s">
        <v>356</v>
      </c>
      <c r="B1252" t="s">
        <v>1923</v>
      </c>
      <c r="C1252" t="s">
        <v>1924</v>
      </c>
      <c r="D1252" t="s">
        <v>1936</v>
      </c>
      <c r="E1252" t="s">
        <v>225</v>
      </c>
      <c r="F1252">
        <v>2020</v>
      </c>
      <c r="G1252">
        <v>35.628970211018199</v>
      </c>
      <c r="H1252">
        <v>0.1195603027215376</v>
      </c>
      <c r="I1252" s="3" t="s">
        <v>1926</v>
      </c>
      <c r="J1252" s="3" t="s">
        <v>225</v>
      </c>
    </row>
    <row r="1253" spans="1:10" x14ac:dyDescent="0.2">
      <c r="A1253" t="s">
        <v>356</v>
      </c>
      <c r="B1253" t="s">
        <v>1923</v>
      </c>
      <c r="C1253" t="s">
        <v>1924</v>
      </c>
      <c r="D1253" t="s">
        <v>1936</v>
      </c>
      <c r="E1253" t="s">
        <v>225</v>
      </c>
      <c r="F1253">
        <v>2021</v>
      </c>
      <c r="G1253">
        <v>35.408305789951498</v>
      </c>
      <c r="H1253">
        <v>0.1188198180870856</v>
      </c>
      <c r="I1253" s="3" t="s">
        <v>1926</v>
      </c>
      <c r="J1253" s="3" t="s">
        <v>225</v>
      </c>
    </row>
    <row r="1254" spans="1:10" x14ac:dyDescent="0.2">
      <c r="A1254" t="s">
        <v>356</v>
      </c>
      <c r="B1254" t="s">
        <v>1923</v>
      </c>
      <c r="C1254" t="s">
        <v>1924</v>
      </c>
      <c r="D1254" t="s">
        <v>1936</v>
      </c>
      <c r="E1254" t="s">
        <v>225</v>
      </c>
      <c r="F1254">
        <v>2022</v>
      </c>
      <c r="G1254">
        <v>35.187641368884698</v>
      </c>
      <c r="H1254">
        <v>0.1180793334526332</v>
      </c>
      <c r="I1254" s="3" t="s">
        <v>1926</v>
      </c>
      <c r="J1254" s="3" t="s">
        <v>225</v>
      </c>
    </row>
    <row r="1255" spans="1:10" x14ac:dyDescent="0.2">
      <c r="A1255" t="s">
        <v>356</v>
      </c>
      <c r="B1255" t="s">
        <v>1923</v>
      </c>
      <c r="C1255" t="s">
        <v>1924</v>
      </c>
      <c r="D1255" t="s">
        <v>1936</v>
      </c>
      <c r="E1255" t="s">
        <v>225</v>
      </c>
      <c r="F1255">
        <v>2023</v>
      </c>
      <c r="G1255">
        <v>34.966976947817997</v>
      </c>
      <c r="H1255">
        <v>0.1173388488181812</v>
      </c>
      <c r="I1255" s="3" t="s">
        <v>1926</v>
      </c>
      <c r="J1255" s="3" t="s">
        <v>225</v>
      </c>
    </row>
    <row r="1256" spans="1:10" x14ac:dyDescent="0.2">
      <c r="A1256" t="s">
        <v>356</v>
      </c>
      <c r="B1256" t="s">
        <v>1923</v>
      </c>
      <c r="C1256" t="s">
        <v>1924</v>
      </c>
      <c r="D1256" t="s">
        <v>1936</v>
      </c>
      <c r="E1256" t="s">
        <v>225</v>
      </c>
      <c r="F1256">
        <v>2024</v>
      </c>
      <c r="G1256">
        <v>34.746312526751197</v>
      </c>
      <c r="H1256">
        <v>0.11659836418372881</v>
      </c>
      <c r="I1256" s="3" t="s">
        <v>1926</v>
      </c>
      <c r="J1256" s="3" t="s">
        <v>225</v>
      </c>
    </row>
    <row r="1257" spans="1:10" x14ac:dyDescent="0.2">
      <c r="A1257" t="s">
        <v>356</v>
      </c>
      <c r="B1257" t="s">
        <v>1923</v>
      </c>
      <c r="C1257" t="s">
        <v>1924</v>
      </c>
      <c r="D1257" t="s">
        <v>1936</v>
      </c>
      <c r="E1257" t="s">
        <v>225</v>
      </c>
      <c r="F1257">
        <v>2025</v>
      </c>
      <c r="G1257">
        <v>34.525648105684503</v>
      </c>
      <c r="H1257">
        <v>0.1158578795492769</v>
      </c>
      <c r="I1257" s="3" t="s">
        <v>1926</v>
      </c>
      <c r="J1257" s="3" t="s">
        <v>225</v>
      </c>
    </row>
    <row r="1258" spans="1:10" x14ac:dyDescent="0.2">
      <c r="A1258" t="s">
        <v>356</v>
      </c>
      <c r="B1258" t="s">
        <v>1923</v>
      </c>
      <c r="C1258" t="s">
        <v>1924</v>
      </c>
      <c r="D1258" t="s">
        <v>1936</v>
      </c>
      <c r="E1258" t="s">
        <v>225</v>
      </c>
      <c r="F1258">
        <v>2026</v>
      </c>
      <c r="G1258">
        <v>34.168665552925802</v>
      </c>
      <c r="H1258">
        <v>0.1146599515198852</v>
      </c>
      <c r="I1258" s="3" t="s">
        <v>1926</v>
      </c>
      <c r="J1258" s="3" t="s">
        <v>225</v>
      </c>
    </row>
    <row r="1259" spans="1:10" x14ac:dyDescent="0.2">
      <c r="A1259" t="s">
        <v>356</v>
      </c>
      <c r="B1259" t="s">
        <v>1923</v>
      </c>
      <c r="C1259" t="s">
        <v>1924</v>
      </c>
      <c r="D1259" t="s">
        <v>1936</v>
      </c>
      <c r="E1259" t="s">
        <v>225</v>
      </c>
      <c r="F1259">
        <v>2027</v>
      </c>
      <c r="G1259">
        <v>33.8116830001671</v>
      </c>
      <c r="H1259">
        <v>0.1134620234904936</v>
      </c>
      <c r="I1259" s="3" t="s">
        <v>1926</v>
      </c>
      <c r="J1259" s="3" t="s">
        <v>225</v>
      </c>
    </row>
    <row r="1260" spans="1:10" x14ac:dyDescent="0.2">
      <c r="A1260" t="s">
        <v>356</v>
      </c>
      <c r="B1260" t="s">
        <v>1923</v>
      </c>
      <c r="C1260" t="s">
        <v>1924</v>
      </c>
      <c r="D1260" t="s">
        <v>1936</v>
      </c>
      <c r="E1260" t="s">
        <v>225</v>
      </c>
      <c r="F1260">
        <v>2028</v>
      </c>
      <c r="G1260">
        <v>33.454700447408399</v>
      </c>
      <c r="H1260">
        <v>0.112264095461102</v>
      </c>
      <c r="I1260" s="3" t="s">
        <v>1926</v>
      </c>
      <c r="J1260" s="3" t="s">
        <v>225</v>
      </c>
    </row>
    <row r="1261" spans="1:10" x14ac:dyDescent="0.2">
      <c r="A1261" t="s">
        <v>356</v>
      </c>
      <c r="B1261" t="s">
        <v>1923</v>
      </c>
      <c r="C1261" t="s">
        <v>1924</v>
      </c>
      <c r="D1261" t="s">
        <v>1936</v>
      </c>
      <c r="E1261" t="s">
        <v>225</v>
      </c>
      <c r="F1261">
        <v>2029</v>
      </c>
      <c r="G1261">
        <v>33.097717894649698</v>
      </c>
      <c r="H1261">
        <v>0.1110661674317104</v>
      </c>
      <c r="I1261" s="3" t="s">
        <v>1926</v>
      </c>
      <c r="J1261" s="3" t="s">
        <v>225</v>
      </c>
    </row>
    <row r="1262" spans="1:10" x14ac:dyDescent="0.2">
      <c r="A1262" t="s">
        <v>356</v>
      </c>
      <c r="B1262" t="s">
        <v>1923</v>
      </c>
      <c r="C1262" t="s">
        <v>1924</v>
      </c>
      <c r="D1262" t="s">
        <v>1936</v>
      </c>
      <c r="E1262" t="s">
        <v>225</v>
      </c>
      <c r="F1262">
        <v>2030</v>
      </c>
      <c r="G1262">
        <v>32.740735341891003</v>
      </c>
      <c r="H1262">
        <v>0.1098682394023188</v>
      </c>
      <c r="I1262" s="3" t="s">
        <v>1926</v>
      </c>
      <c r="J1262" s="3" t="s">
        <v>225</v>
      </c>
    </row>
    <row r="1263" spans="1:10" x14ac:dyDescent="0.2">
      <c r="A1263" t="s">
        <v>356</v>
      </c>
      <c r="B1263" t="s">
        <v>1923</v>
      </c>
      <c r="C1263" t="s">
        <v>1924</v>
      </c>
      <c r="D1263" t="s">
        <v>1936</v>
      </c>
      <c r="E1263" t="s">
        <v>225</v>
      </c>
      <c r="F1263">
        <v>2031</v>
      </c>
      <c r="G1263">
        <v>32.677725898927299</v>
      </c>
      <c r="H1263">
        <v>0.10965679831854799</v>
      </c>
      <c r="I1263" s="3" t="s">
        <v>1926</v>
      </c>
      <c r="J1263" s="3" t="s">
        <v>225</v>
      </c>
    </row>
    <row r="1264" spans="1:10" x14ac:dyDescent="0.2">
      <c r="A1264" t="s">
        <v>356</v>
      </c>
      <c r="B1264" t="s">
        <v>1923</v>
      </c>
      <c r="C1264" t="s">
        <v>1924</v>
      </c>
      <c r="D1264" t="s">
        <v>1936</v>
      </c>
      <c r="E1264" t="s">
        <v>225</v>
      </c>
      <c r="F1264">
        <v>2032</v>
      </c>
      <c r="G1264">
        <v>32.614716455963503</v>
      </c>
      <c r="H1264">
        <v>0.1094453572347769</v>
      </c>
      <c r="I1264" s="3" t="s">
        <v>1926</v>
      </c>
      <c r="J1264" s="3" t="s">
        <v>225</v>
      </c>
    </row>
    <row r="1265" spans="1:10" x14ac:dyDescent="0.2">
      <c r="A1265" t="s">
        <v>356</v>
      </c>
      <c r="B1265" t="s">
        <v>1923</v>
      </c>
      <c r="C1265" t="s">
        <v>1924</v>
      </c>
      <c r="D1265" t="s">
        <v>1936</v>
      </c>
      <c r="E1265" t="s">
        <v>225</v>
      </c>
      <c r="F1265">
        <v>2033</v>
      </c>
      <c r="G1265">
        <v>32.551707012999799</v>
      </c>
      <c r="H1265">
        <v>0.109233916151006</v>
      </c>
      <c r="I1265" s="3" t="s">
        <v>1926</v>
      </c>
      <c r="J1265" s="3" t="s">
        <v>225</v>
      </c>
    </row>
    <row r="1266" spans="1:10" x14ac:dyDescent="0.2">
      <c r="A1266" t="s">
        <v>356</v>
      </c>
      <c r="B1266" t="s">
        <v>1923</v>
      </c>
      <c r="C1266" t="s">
        <v>1924</v>
      </c>
      <c r="D1266" t="s">
        <v>1936</v>
      </c>
      <c r="E1266" t="s">
        <v>225</v>
      </c>
      <c r="F1266">
        <v>2034</v>
      </c>
      <c r="G1266">
        <v>32.488697570036102</v>
      </c>
      <c r="H1266">
        <v>0.1090224750672352</v>
      </c>
      <c r="I1266" s="3" t="s">
        <v>1926</v>
      </c>
      <c r="J1266" s="3" t="s">
        <v>225</v>
      </c>
    </row>
    <row r="1267" spans="1:10" x14ac:dyDescent="0.2">
      <c r="A1267" t="s">
        <v>356</v>
      </c>
      <c r="B1267" t="s">
        <v>1923</v>
      </c>
      <c r="C1267" t="s">
        <v>1924</v>
      </c>
      <c r="D1267" t="s">
        <v>1936</v>
      </c>
      <c r="E1267" t="s">
        <v>225</v>
      </c>
      <c r="F1267">
        <v>2035</v>
      </c>
      <c r="G1267">
        <v>32.425688127072398</v>
      </c>
      <c r="H1267">
        <v>0.10881103398346439</v>
      </c>
      <c r="I1267" s="3" t="s">
        <v>1926</v>
      </c>
      <c r="J1267" s="3" t="s">
        <v>225</v>
      </c>
    </row>
    <row r="1268" spans="1:10" x14ac:dyDescent="0.2">
      <c r="A1268" t="s">
        <v>356</v>
      </c>
      <c r="B1268" t="s">
        <v>1923</v>
      </c>
      <c r="C1268" t="s">
        <v>1924</v>
      </c>
      <c r="D1268" t="s">
        <v>1936</v>
      </c>
      <c r="E1268" t="s">
        <v>225</v>
      </c>
      <c r="F1268">
        <v>2036</v>
      </c>
      <c r="G1268">
        <v>32.476467093910799</v>
      </c>
      <c r="H1268">
        <v>0.10898143320104289</v>
      </c>
      <c r="I1268" s="3" t="s">
        <v>1926</v>
      </c>
      <c r="J1268" s="3" t="s">
        <v>225</v>
      </c>
    </row>
    <row r="1269" spans="1:10" x14ac:dyDescent="0.2">
      <c r="A1269" t="s">
        <v>356</v>
      </c>
      <c r="B1269" t="s">
        <v>1923</v>
      </c>
      <c r="C1269" t="s">
        <v>1924</v>
      </c>
      <c r="D1269" t="s">
        <v>1936</v>
      </c>
      <c r="E1269" t="s">
        <v>225</v>
      </c>
      <c r="F1269">
        <v>2037</v>
      </c>
      <c r="G1269">
        <v>32.527246060749199</v>
      </c>
      <c r="H1269">
        <v>0.1091518324186215</v>
      </c>
      <c r="I1269" s="3" t="s">
        <v>1926</v>
      </c>
      <c r="J1269" s="3" t="s">
        <v>225</v>
      </c>
    </row>
    <row r="1270" spans="1:10" x14ac:dyDescent="0.2">
      <c r="A1270" t="s">
        <v>356</v>
      </c>
      <c r="B1270" t="s">
        <v>1923</v>
      </c>
      <c r="C1270" t="s">
        <v>1924</v>
      </c>
      <c r="D1270" t="s">
        <v>1936</v>
      </c>
      <c r="E1270" t="s">
        <v>225</v>
      </c>
      <c r="F1270">
        <v>2038</v>
      </c>
      <c r="G1270">
        <v>32.5780250275876</v>
      </c>
      <c r="H1270">
        <v>0.1093222316362</v>
      </c>
      <c r="I1270" s="3" t="s">
        <v>1926</v>
      </c>
      <c r="J1270" s="3" t="s">
        <v>225</v>
      </c>
    </row>
    <row r="1271" spans="1:10" x14ac:dyDescent="0.2">
      <c r="A1271" t="s">
        <v>356</v>
      </c>
      <c r="B1271" t="s">
        <v>1923</v>
      </c>
      <c r="C1271" t="s">
        <v>1924</v>
      </c>
      <c r="D1271" t="s">
        <v>1936</v>
      </c>
      <c r="E1271" t="s">
        <v>225</v>
      </c>
      <c r="F1271">
        <v>2039</v>
      </c>
      <c r="G1271">
        <v>32.628803994426001</v>
      </c>
      <c r="H1271">
        <v>0.1094926308537785</v>
      </c>
      <c r="I1271" s="3" t="s">
        <v>1926</v>
      </c>
      <c r="J1271" s="3" t="s">
        <v>225</v>
      </c>
    </row>
    <row r="1272" spans="1:10" x14ac:dyDescent="0.2">
      <c r="A1272" t="s">
        <v>356</v>
      </c>
      <c r="B1272" t="s">
        <v>1923</v>
      </c>
      <c r="C1272" t="s">
        <v>1924</v>
      </c>
      <c r="D1272" t="s">
        <v>1936</v>
      </c>
      <c r="E1272" t="s">
        <v>225</v>
      </c>
      <c r="F1272">
        <v>2040</v>
      </c>
      <c r="G1272">
        <v>32.679582961264401</v>
      </c>
      <c r="H1272">
        <v>0.1096630300713571</v>
      </c>
      <c r="I1272" s="3" t="s">
        <v>1926</v>
      </c>
      <c r="J1272" s="3" t="s">
        <v>225</v>
      </c>
    </row>
    <row r="1273" spans="1:10" x14ac:dyDescent="0.2">
      <c r="A1273" t="s">
        <v>356</v>
      </c>
      <c r="B1273" t="s">
        <v>1923</v>
      </c>
      <c r="C1273" t="s">
        <v>1924</v>
      </c>
      <c r="D1273" t="s">
        <v>1936</v>
      </c>
      <c r="E1273" t="s">
        <v>225</v>
      </c>
      <c r="F1273">
        <v>2041</v>
      </c>
      <c r="G1273">
        <v>32.804329644826304</v>
      </c>
      <c r="H1273">
        <v>0.110081643103444</v>
      </c>
      <c r="I1273" s="3" t="s">
        <v>1926</v>
      </c>
      <c r="J1273" s="3" t="s">
        <v>225</v>
      </c>
    </row>
    <row r="1274" spans="1:10" x14ac:dyDescent="0.2">
      <c r="A1274" t="s">
        <v>356</v>
      </c>
      <c r="B1274" t="s">
        <v>1923</v>
      </c>
      <c r="C1274" t="s">
        <v>1924</v>
      </c>
      <c r="D1274" t="s">
        <v>1936</v>
      </c>
      <c r="E1274" t="s">
        <v>225</v>
      </c>
      <c r="F1274">
        <v>2042</v>
      </c>
      <c r="G1274">
        <v>32.929076328388298</v>
      </c>
      <c r="H1274">
        <v>0.1105002561355312</v>
      </c>
      <c r="I1274" s="3" t="s">
        <v>1926</v>
      </c>
      <c r="J1274" s="3" t="s">
        <v>225</v>
      </c>
    </row>
    <row r="1275" spans="1:10" x14ac:dyDescent="0.2">
      <c r="A1275" t="s">
        <v>356</v>
      </c>
      <c r="B1275" t="s">
        <v>1923</v>
      </c>
      <c r="C1275" t="s">
        <v>1924</v>
      </c>
      <c r="D1275" t="s">
        <v>1936</v>
      </c>
      <c r="E1275" t="s">
        <v>225</v>
      </c>
      <c r="F1275">
        <v>2043</v>
      </c>
      <c r="G1275">
        <v>33.0538230119503</v>
      </c>
      <c r="H1275">
        <v>0.11091886916761851</v>
      </c>
      <c r="I1275" s="3" t="s">
        <v>1926</v>
      </c>
      <c r="J1275" s="3" t="s">
        <v>225</v>
      </c>
    </row>
    <row r="1276" spans="1:10" x14ac:dyDescent="0.2">
      <c r="A1276" t="s">
        <v>356</v>
      </c>
      <c r="B1276" t="s">
        <v>1923</v>
      </c>
      <c r="C1276" t="s">
        <v>1924</v>
      </c>
      <c r="D1276" t="s">
        <v>1936</v>
      </c>
      <c r="E1276" t="s">
        <v>225</v>
      </c>
      <c r="F1276">
        <v>2044</v>
      </c>
      <c r="G1276">
        <v>33.178569695512202</v>
      </c>
      <c r="H1276">
        <v>0.11133748219970541</v>
      </c>
      <c r="I1276" s="3" t="s">
        <v>1926</v>
      </c>
      <c r="J1276" s="3" t="s">
        <v>225</v>
      </c>
    </row>
    <row r="1277" spans="1:10" x14ac:dyDescent="0.2">
      <c r="A1277" t="s">
        <v>356</v>
      </c>
      <c r="B1277" t="s">
        <v>1923</v>
      </c>
      <c r="C1277" t="s">
        <v>1924</v>
      </c>
      <c r="D1277" t="s">
        <v>1936</v>
      </c>
      <c r="E1277" t="s">
        <v>225</v>
      </c>
      <c r="F1277">
        <v>2045</v>
      </c>
      <c r="G1277">
        <v>33.303316379074197</v>
      </c>
      <c r="H1277">
        <v>0.1117560952317926</v>
      </c>
      <c r="I1277" s="3" t="s">
        <v>1926</v>
      </c>
      <c r="J1277" s="3" t="s">
        <v>225</v>
      </c>
    </row>
    <row r="1278" spans="1:10" x14ac:dyDescent="0.2">
      <c r="A1278" t="s">
        <v>356</v>
      </c>
      <c r="B1278" t="s">
        <v>1923</v>
      </c>
      <c r="C1278" t="s">
        <v>1924</v>
      </c>
      <c r="D1278" t="s">
        <v>1936</v>
      </c>
      <c r="E1278" t="s">
        <v>225</v>
      </c>
      <c r="F1278">
        <v>2046</v>
      </c>
      <c r="G1278">
        <v>33.505707762942997</v>
      </c>
      <c r="H1278">
        <v>0.11243526094947311</v>
      </c>
      <c r="I1278" s="3" t="s">
        <v>1926</v>
      </c>
      <c r="J1278" s="3" t="s">
        <v>225</v>
      </c>
    </row>
    <row r="1279" spans="1:10" x14ac:dyDescent="0.2">
      <c r="A1279" t="s">
        <v>356</v>
      </c>
      <c r="B1279" t="s">
        <v>1923</v>
      </c>
      <c r="C1279" t="s">
        <v>1924</v>
      </c>
      <c r="D1279" t="s">
        <v>1936</v>
      </c>
      <c r="E1279" t="s">
        <v>225</v>
      </c>
      <c r="F1279">
        <v>2047</v>
      </c>
      <c r="G1279">
        <v>33.708099146811897</v>
      </c>
      <c r="H1279">
        <v>0.113114426667154</v>
      </c>
      <c r="I1279" s="3" t="s">
        <v>1926</v>
      </c>
      <c r="J1279" s="3" t="s">
        <v>225</v>
      </c>
    </row>
    <row r="1280" spans="1:10" x14ac:dyDescent="0.2">
      <c r="A1280" t="s">
        <v>356</v>
      </c>
      <c r="B1280" t="s">
        <v>1923</v>
      </c>
      <c r="C1280" t="s">
        <v>1924</v>
      </c>
      <c r="D1280" t="s">
        <v>1936</v>
      </c>
      <c r="E1280" t="s">
        <v>225</v>
      </c>
      <c r="F1280">
        <v>2048</v>
      </c>
      <c r="G1280">
        <v>33.910490530680697</v>
      </c>
      <c r="H1280">
        <v>0.11379359238483459</v>
      </c>
      <c r="I1280" s="3" t="s">
        <v>1926</v>
      </c>
      <c r="J1280" s="3" t="s">
        <v>225</v>
      </c>
    </row>
    <row r="1281" spans="1:10" x14ac:dyDescent="0.2">
      <c r="A1281" t="s">
        <v>356</v>
      </c>
      <c r="B1281" t="s">
        <v>1923</v>
      </c>
      <c r="C1281" t="s">
        <v>1924</v>
      </c>
      <c r="D1281" t="s">
        <v>1936</v>
      </c>
      <c r="E1281" t="s">
        <v>225</v>
      </c>
      <c r="F1281">
        <v>2049</v>
      </c>
      <c r="G1281">
        <v>34.112881914549497</v>
      </c>
      <c r="H1281">
        <v>0.1144727581025151</v>
      </c>
      <c r="I1281" s="3" t="s">
        <v>1926</v>
      </c>
      <c r="J1281" s="3" t="s">
        <v>225</v>
      </c>
    </row>
    <row r="1282" spans="1:10" x14ac:dyDescent="0.2">
      <c r="A1282" t="s">
        <v>356</v>
      </c>
      <c r="B1282" t="s">
        <v>1923</v>
      </c>
      <c r="C1282" t="s">
        <v>1924</v>
      </c>
      <c r="D1282" t="s">
        <v>1936</v>
      </c>
      <c r="E1282" t="s">
        <v>225</v>
      </c>
      <c r="F1282">
        <v>2050</v>
      </c>
      <c r="G1282">
        <v>34.315273298418298</v>
      </c>
      <c r="H1282">
        <v>0.1151519238201956</v>
      </c>
      <c r="I1282" s="3" t="s">
        <v>1926</v>
      </c>
      <c r="J1282" s="3" t="s">
        <v>225</v>
      </c>
    </row>
    <row r="1283" spans="1:10" x14ac:dyDescent="0.2">
      <c r="A1283" t="s">
        <v>356</v>
      </c>
      <c r="B1283" t="s">
        <v>1937</v>
      </c>
      <c r="C1283" t="s">
        <v>1938</v>
      </c>
      <c r="D1283" t="s">
        <v>1939</v>
      </c>
      <c r="E1283" t="s">
        <v>956</v>
      </c>
      <c r="F1283">
        <v>1990</v>
      </c>
      <c r="G1283">
        <v>21.4516021433124</v>
      </c>
      <c r="H1283">
        <v>21.4516021433124</v>
      </c>
      <c r="I1283" s="3" t="s">
        <v>229</v>
      </c>
      <c r="J1283" s="3" t="s">
        <v>230</v>
      </c>
    </row>
    <row r="1284" spans="1:10" x14ac:dyDescent="0.2">
      <c r="A1284" t="s">
        <v>356</v>
      </c>
      <c r="B1284" t="s">
        <v>1937</v>
      </c>
      <c r="C1284" t="s">
        <v>1938</v>
      </c>
      <c r="D1284" t="s">
        <v>1939</v>
      </c>
      <c r="E1284" t="s">
        <v>956</v>
      </c>
      <c r="F1284">
        <v>1991</v>
      </c>
      <c r="G1284">
        <v>18.1083884414039</v>
      </c>
      <c r="H1284">
        <v>18.1083884414039</v>
      </c>
      <c r="I1284" s="3" t="s">
        <v>229</v>
      </c>
      <c r="J1284" s="3" t="s">
        <v>230</v>
      </c>
    </row>
    <row r="1285" spans="1:10" x14ac:dyDescent="0.2">
      <c r="A1285" t="s">
        <v>356</v>
      </c>
      <c r="B1285" t="s">
        <v>1937</v>
      </c>
      <c r="C1285" t="s">
        <v>1938</v>
      </c>
      <c r="D1285" t="s">
        <v>1939</v>
      </c>
      <c r="E1285" t="s">
        <v>956</v>
      </c>
      <c r="F1285">
        <v>1992</v>
      </c>
      <c r="G1285">
        <v>16.677017644351899</v>
      </c>
      <c r="H1285">
        <v>16.677017644351899</v>
      </c>
      <c r="I1285" s="3" t="s">
        <v>229</v>
      </c>
      <c r="J1285" s="3" t="s">
        <v>230</v>
      </c>
    </row>
    <row r="1286" spans="1:10" x14ac:dyDescent="0.2">
      <c r="A1286" t="s">
        <v>356</v>
      </c>
      <c r="B1286" t="s">
        <v>1937</v>
      </c>
      <c r="C1286" t="s">
        <v>1938</v>
      </c>
      <c r="D1286" t="s">
        <v>1939</v>
      </c>
      <c r="E1286" t="s">
        <v>956</v>
      </c>
      <c r="F1286">
        <v>1993</v>
      </c>
      <c r="G1286">
        <v>15.979531041849199</v>
      </c>
      <c r="H1286">
        <v>15.979531041849199</v>
      </c>
      <c r="I1286" s="3" t="s">
        <v>229</v>
      </c>
      <c r="J1286" s="3" t="s">
        <v>230</v>
      </c>
    </row>
    <row r="1287" spans="1:10" x14ac:dyDescent="0.2">
      <c r="A1287" t="s">
        <v>356</v>
      </c>
      <c r="B1287" t="s">
        <v>1937</v>
      </c>
      <c r="C1287" t="s">
        <v>1938</v>
      </c>
      <c r="D1287" t="s">
        <v>1939</v>
      </c>
      <c r="E1287" t="s">
        <v>956</v>
      </c>
      <c r="F1287">
        <v>1994</v>
      </c>
      <c r="G1287">
        <v>14.1093937600776</v>
      </c>
      <c r="H1287">
        <v>14.1093937600776</v>
      </c>
      <c r="I1287" s="3" t="s">
        <v>229</v>
      </c>
      <c r="J1287" s="3" t="s">
        <v>230</v>
      </c>
    </row>
    <row r="1288" spans="1:10" x14ac:dyDescent="0.2">
      <c r="A1288" t="s">
        <v>356</v>
      </c>
      <c r="B1288" t="s">
        <v>1937</v>
      </c>
      <c r="C1288" t="s">
        <v>1938</v>
      </c>
      <c r="D1288" t="s">
        <v>1939</v>
      </c>
      <c r="E1288" t="s">
        <v>956</v>
      </c>
      <c r="F1288">
        <v>1995</v>
      </c>
      <c r="G1288">
        <v>13.769915404556199</v>
      </c>
      <c r="H1288">
        <v>13.769915404556199</v>
      </c>
      <c r="I1288" s="3" t="s">
        <v>229</v>
      </c>
      <c r="J1288" s="3" t="s">
        <v>230</v>
      </c>
    </row>
    <row r="1289" spans="1:10" x14ac:dyDescent="0.2">
      <c r="A1289" t="s">
        <v>356</v>
      </c>
      <c r="B1289" t="s">
        <v>1937</v>
      </c>
      <c r="C1289" t="s">
        <v>1938</v>
      </c>
      <c r="D1289" t="s">
        <v>1939</v>
      </c>
      <c r="E1289" t="s">
        <v>956</v>
      </c>
      <c r="F1289">
        <v>1996</v>
      </c>
      <c r="G1289">
        <v>14.4586169084719</v>
      </c>
      <c r="H1289">
        <v>14.4586169084719</v>
      </c>
      <c r="I1289" s="3" t="s">
        <v>229</v>
      </c>
      <c r="J1289" s="3" t="s">
        <v>230</v>
      </c>
    </row>
    <row r="1290" spans="1:10" x14ac:dyDescent="0.2">
      <c r="A1290" t="s">
        <v>356</v>
      </c>
      <c r="B1290" t="s">
        <v>1937</v>
      </c>
      <c r="C1290" t="s">
        <v>1938</v>
      </c>
      <c r="D1290" t="s">
        <v>1939</v>
      </c>
      <c r="E1290" t="s">
        <v>956</v>
      </c>
      <c r="F1290">
        <v>1997</v>
      </c>
      <c r="G1290">
        <v>12.5504160634583</v>
      </c>
      <c r="H1290">
        <v>12.5504160634583</v>
      </c>
      <c r="I1290" s="3" t="s">
        <v>229</v>
      </c>
      <c r="J1290" s="3" t="s">
        <v>230</v>
      </c>
    </row>
    <row r="1291" spans="1:10" x14ac:dyDescent="0.2">
      <c r="A1291" t="s">
        <v>356</v>
      </c>
      <c r="B1291" t="s">
        <v>1937</v>
      </c>
      <c r="C1291" t="s">
        <v>1938</v>
      </c>
      <c r="D1291" t="s">
        <v>1939</v>
      </c>
      <c r="E1291" t="s">
        <v>956</v>
      </c>
      <c r="F1291">
        <v>1998</v>
      </c>
      <c r="G1291">
        <v>9.9679459229630591</v>
      </c>
      <c r="H1291">
        <v>9.9679459229630591</v>
      </c>
      <c r="I1291" s="3" t="s">
        <v>229</v>
      </c>
      <c r="J1291" s="3" t="s">
        <v>230</v>
      </c>
    </row>
    <row r="1292" spans="1:10" x14ac:dyDescent="0.2">
      <c r="A1292" t="s">
        <v>356</v>
      </c>
      <c r="B1292" t="s">
        <v>1937</v>
      </c>
      <c r="C1292" t="s">
        <v>1938</v>
      </c>
      <c r="D1292" t="s">
        <v>1939</v>
      </c>
      <c r="E1292" t="s">
        <v>956</v>
      </c>
      <c r="F1292">
        <v>1999</v>
      </c>
      <c r="G1292">
        <v>9.7945804122976998</v>
      </c>
      <c r="H1292">
        <v>9.7945804122976998</v>
      </c>
      <c r="I1292" s="3" t="s">
        <v>229</v>
      </c>
      <c r="J1292" s="3" t="s">
        <v>230</v>
      </c>
    </row>
    <row r="1293" spans="1:10" x14ac:dyDescent="0.2">
      <c r="A1293" t="s">
        <v>356</v>
      </c>
      <c r="B1293" t="s">
        <v>1937</v>
      </c>
      <c r="C1293" t="s">
        <v>1938</v>
      </c>
      <c r="D1293" t="s">
        <v>1939</v>
      </c>
      <c r="E1293" t="s">
        <v>956</v>
      </c>
      <c r="F1293">
        <v>2000</v>
      </c>
      <c r="G1293">
        <v>9.8941561475254503</v>
      </c>
      <c r="H1293">
        <v>9.8941561475254503</v>
      </c>
      <c r="I1293" s="3" t="s">
        <v>229</v>
      </c>
      <c r="J1293" s="3" t="s">
        <v>230</v>
      </c>
    </row>
    <row r="1294" spans="1:10" x14ac:dyDescent="0.2">
      <c r="A1294" t="s">
        <v>356</v>
      </c>
      <c r="B1294" t="s">
        <v>1937</v>
      </c>
      <c r="C1294" t="s">
        <v>1938</v>
      </c>
      <c r="D1294" t="s">
        <v>1939</v>
      </c>
      <c r="E1294" t="s">
        <v>956</v>
      </c>
      <c r="F1294">
        <v>2001</v>
      </c>
      <c r="G1294">
        <v>4.0068664874341797</v>
      </c>
      <c r="H1294">
        <v>4.0068664874341797</v>
      </c>
      <c r="I1294" s="3" t="s">
        <v>229</v>
      </c>
      <c r="J1294" s="3" t="s">
        <v>230</v>
      </c>
    </row>
    <row r="1295" spans="1:10" x14ac:dyDescent="0.2">
      <c r="A1295" t="s">
        <v>356</v>
      </c>
      <c r="B1295" t="s">
        <v>1937</v>
      </c>
      <c r="C1295" t="s">
        <v>1938</v>
      </c>
      <c r="D1295" t="s">
        <v>1939</v>
      </c>
      <c r="E1295" t="s">
        <v>956</v>
      </c>
      <c r="F1295">
        <v>2002</v>
      </c>
      <c r="G1295">
        <v>6.0905101229911303</v>
      </c>
      <c r="H1295">
        <v>6.0905101229911303</v>
      </c>
      <c r="I1295" s="3" t="s">
        <v>229</v>
      </c>
      <c r="J1295" s="3" t="s">
        <v>230</v>
      </c>
    </row>
    <row r="1296" spans="1:10" x14ac:dyDescent="0.2">
      <c r="A1296" t="s">
        <v>356</v>
      </c>
      <c r="B1296" t="s">
        <v>1937</v>
      </c>
      <c r="C1296" t="s">
        <v>1938</v>
      </c>
      <c r="D1296" t="s">
        <v>1939</v>
      </c>
      <c r="E1296" t="s">
        <v>956</v>
      </c>
      <c r="F1296">
        <v>2003</v>
      </c>
      <c r="G1296">
        <v>4.3817431897906998</v>
      </c>
      <c r="H1296">
        <v>4.3817431897906998</v>
      </c>
      <c r="I1296" s="3" t="s">
        <v>229</v>
      </c>
      <c r="J1296" s="3" t="s">
        <v>230</v>
      </c>
    </row>
    <row r="1297" spans="1:10" x14ac:dyDescent="0.2">
      <c r="A1297" t="s">
        <v>356</v>
      </c>
      <c r="B1297" t="s">
        <v>1937</v>
      </c>
      <c r="C1297" t="s">
        <v>1938</v>
      </c>
      <c r="D1297" t="s">
        <v>1939</v>
      </c>
      <c r="E1297" t="s">
        <v>956</v>
      </c>
      <c r="F1297">
        <v>2004</v>
      </c>
      <c r="G1297">
        <v>3.2968139209809499</v>
      </c>
      <c r="H1297">
        <v>3.2968139209809499</v>
      </c>
      <c r="I1297" s="3" t="s">
        <v>229</v>
      </c>
      <c r="J1297" s="3" t="s">
        <v>230</v>
      </c>
    </row>
    <row r="1298" spans="1:10" x14ac:dyDescent="0.2">
      <c r="A1298" t="s">
        <v>356</v>
      </c>
      <c r="B1298" t="s">
        <v>1937</v>
      </c>
      <c r="C1298" t="s">
        <v>1938</v>
      </c>
      <c r="D1298" t="s">
        <v>1939</v>
      </c>
      <c r="E1298" t="s">
        <v>956</v>
      </c>
      <c r="F1298">
        <v>2005</v>
      </c>
      <c r="G1298">
        <v>3.4397541856200502</v>
      </c>
      <c r="H1298">
        <v>3.4397541856200502</v>
      </c>
      <c r="I1298" s="3" t="s">
        <v>229</v>
      </c>
      <c r="J1298" s="3" t="s">
        <v>230</v>
      </c>
    </row>
    <row r="1299" spans="1:10" x14ac:dyDescent="0.2">
      <c r="A1299" t="s">
        <v>356</v>
      </c>
      <c r="B1299" t="s">
        <v>1937</v>
      </c>
      <c r="C1299" t="s">
        <v>1938</v>
      </c>
      <c r="D1299" t="s">
        <v>1939</v>
      </c>
      <c r="E1299" t="s">
        <v>956</v>
      </c>
      <c r="F1299">
        <v>2006</v>
      </c>
      <c r="G1299">
        <v>2.8861384914230599</v>
      </c>
      <c r="H1299">
        <v>2.8861384914230599</v>
      </c>
      <c r="I1299" s="3" t="s">
        <v>229</v>
      </c>
      <c r="J1299" s="3" t="s">
        <v>230</v>
      </c>
    </row>
    <row r="1300" spans="1:10" x14ac:dyDescent="0.2">
      <c r="A1300" t="s">
        <v>356</v>
      </c>
      <c r="B1300" t="s">
        <v>1937</v>
      </c>
      <c r="C1300" t="s">
        <v>1938</v>
      </c>
      <c r="D1300" t="s">
        <v>1939</v>
      </c>
      <c r="E1300" t="s">
        <v>956</v>
      </c>
      <c r="F1300">
        <v>2007</v>
      </c>
      <c r="G1300">
        <v>4.4827978302045404</v>
      </c>
      <c r="H1300">
        <v>4.4827978302045404</v>
      </c>
      <c r="I1300" s="3" t="s">
        <v>229</v>
      </c>
      <c r="J1300" s="3" t="s">
        <v>230</v>
      </c>
    </row>
    <row r="1301" spans="1:10" x14ac:dyDescent="0.2">
      <c r="A1301" t="s">
        <v>356</v>
      </c>
      <c r="B1301" t="s">
        <v>1937</v>
      </c>
      <c r="C1301" t="s">
        <v>1938</v>
      </c>
      <c r="D1301" t="s">
        <v>1939</v>
      </c>
      <c r="E1301" t="s">
        <v>956</v>
      </c>
      <c r="F1301">
        <v>2008</v>
      </c>
      <c r="G1301">
        <v>3.1546624160538399</v>
      </c>
      <c r="H1301">
        <v>3.1546624160538399</v>
      </c>
      <c r="I1301" s="3" t="s">
        <v>229</v>
      </c>
      <c r="J1301" s="3" t="s">
        <v>230</v>
      </c>
    </row>
    <row r="1302" spans="1:10" x14ac:dyDescent="0.2">
      <c r="A1302" t="s">
        <v>356</v>
      </c>
      <c r="B1302" t="s">
        <v>1937</v>
      </c>
      <c r="C1302" t="s">
        <v>1938</v>
      </c>
      <c r="D1302" t="s">
        <v>1939</v>
      </c>
      <c r="E1302" t="s">
        <v>956</v>
      </c>
      <c r="F1302">
        <v>2009</v>
      </c>
      <c r="G1302">
        <v>1.8560305572056</v>
      </c>
      <c r="H1302">
        <v>1.8560305572056</v>
      </c>
      <c r="I1302" s="3" t="s">
        <v>229</v>
      </c>
      <c r="J1302" s="3" t="s">
        <v>230</v>
      </c>
    </row>
    <row r="1303" spans="1:10" x14ac:dyDescent="0.2">
      <c r="A1303" t="s">
        <v>356</v>
      </c>
      <c r="B1303" t="s">
        <v>1937</v>
      </c>
      <c r="C1303" t="s">
        <v>1938</v>
      </c>
      <c r="D1303" t="s">
        <v>1939</v>
      </c>
      <c r="E1303" t="s">
        <v>956</v>
      </c>
      <c r="F1303">
        <v>2010</v>
      </c>
      <c r="G1303">
        <v>1.8548873239999999</v>
      </c>
      <c r="H1303">
        <v>1.8548873239999999</v>
      </c>
      <c r="I1303" s="3" t="s">
        <v>229</v>
      </c>
      <c r="J1303" s="3" t="s">
        <v>230</v>
      </c>
    </row>
    <row r="1304" spans="1:10" x14ac:dyDescent="0.2">
      <c r="A1304" t="s">
        <v>356</v>
      </c>
      <c r="B1304" t="s">
        <v>1937</v>
      </c>
      <c r="C1304" t="s">
        <v>1938</v>
      </c>
      <c r="D1304" t="s">
        <v>1939</v>
      </c>
      <c r="E1304" t="s">
        <v>956</v>
      </c>
      <c r="F1304">
        <v>2011</v>
      </c>
      <c r="G1304">
        <v>3.4605621961460402</v>
      </c>
      <c r="H1304">
        <v>3.4605621961460402</v>
      </c>
      <c r="I1304" s="3" t="s">
        <v>229</v>
      </c>
      <c r="J1304" s="3" t="s">
        <v>230</v>
      </c>
    </row>
    <row r="1305" spans="1:10" x14ac:dyDescent="0.2">
      <c r="A1305" t="s">
        <v>356</v>
      </c>
      <c r="B1305" t="s">
        <v>1937</v>
      </c>
      <c r="C1305" t="s">
        <v>1938</v>
      </c>
      <c r="D1305" t="s">
        <v>1939</v>
      </c>
      <c r="E1305" t="s">
        <v>956</v>
      </c>
      <c r="F1305">
        <v>2012</v>
      </c>
      <c r="G1305">
        <v>2.9378408409999999</v>
      </c>
      <c r="H1305">
        <v>2.9378408409999999</v>
      </c>
      <c r="I1305" s="3" t="s">
        <v>229</v>
      </c>
      <c r="J1305" s="3" t="s">
        <v>230</v>
      </c>
    </row>
    <row r="1306" spans="1:10" x14ac:dyDescent="0.2">
      <c r="A1306" t="s">
        <v>356</v>
      </c>
      <c r="B1306" t="s">
        <v>1937</v>
      </c>
      <c r="C1306" t="s">
        <v>1938</v>
      </c>
      <c r="D1306" t="s">
        <v>1939</v>
      </c>
      <c r="E1306" t="s">
        <v>956</v>
      </c>
      <c r="F1306">
        <v>2013</v>
      </c>
      <c r="G1306">
        <v>2.9646604700000001</v>
      </c>
      <c r="H1306">
        <v>2.9646604700000001</v>
      </c>
      <c r="I1306" s="3" t="s">
        <v>229</v>
      </c>
      <c r="J1306" s="3" t="s">
        <v>230</v>
      </c>
    </row>
    <row r="1307" spans="1:10" x14ac:dyDescent="0.2">
      <c r="A1307" t="s">
        <v>356</v>
      </c>
      <c r="B1307" t="s">
        <v>1937</v>
      </c>
      <c r="C1307" t="s">
        <v>1938</v>
      </c>
      <c r="D1307" t="s">
        <v>1939</v>
      </c>
      <c r="E1307" t="s">
        <v>956</v>
      </c>
      <c r="F1307">
        <v>2014</v>
      </c>
      <c r="G1307">
        <v>2.5230658429999999</v>
      </c>
      <c r="H1307">
        <v>2.5230658429999999</v>
      </c>
      <c r="I1307" s="3" t="s">
        <v>229</v>
      </c>
      <c r="J1307" s="3" t="s">
        <v>230</v>
      </c>
    </row>
    <row r="1308" spans="1:10" x14ac:dyDescent="0.2">
      <c r="A1308" t="s">
        <v>356</v>
      </c>
      <c r="B1308" t="s">
        <v>1937</v>
      </c>
      <c r="C1308" t="s">
        <v>1938</v>
      </c>
      <c r="D1308" t="s">
        <v>1939</v>
      </c>
      <c r="E1308" t="s">
        <v>956</v>
      </c>
      <c r="F1308">
        <v>2015</v>
      </c>
      <c r="G1308">
        <v>1.9974612430000001</v>
      </c>
      <c r="H1308">
        <v>1.9974612430000001</v>
      </c>
      <c r="I1308" s="3" t="s">
        <v>229</v>
      </c>
      <c r="J1308" s="3" t="s">
        <v>230</v>
      </c>
    </row>
    <row r="1309" spans="1:10" x14ac:dyDescent="0.2">
      <c r="A1309" t="s">
        <v>356</v>
      </c>
      <c r="B1309" t="s">
        <v>1937</v>
      </c>
      <c r="C1309" t="s">
        <v>1938</v>
      </c>
      <c r="D1309" t="s">
        <v>1939</v>
      </c>
      <c r="E1309" t="s">
        <v>956</v>
      </c>
      <c r="F1309">
        <v>2016</v>
      </c>
      <c r="G1309">
        <v>1.355143889</v>
      </c>
      <c r="H1309">
        <v>1.355143889</v>
      </c>
      <c r="I1309" s="3" t="s">
        <v>229</v>
      </c>
      <c r="J1309" s="3" t="s">
        <v>230</v>
      </c>
    </row>
    <row r="1310" spans="1:10" x14ac:dyDescent="0.2">
      <c r="A1310" t="s">
        <v>356</v>
      </c>
      <c r="B1310" t="s">
        <v>1937</v>
      </c>
      <c r="C1310" t="s">
        <v>1938</v>
      </c>
      <c r="D1310" t="s">
        <v>1939</v>
      </c>
      <c r="E1310" t="s">
        <v>956</v>
      </c>
      <c r="F1310">
        <v>2017</v>
      </c>
      <c r="G1310">
        <v>1.4186885955281601</v>
      </c>
      <c r="H1310">
        <v>1.4186885955281601</v>
      </c>
      <c r="I1310" s="3" t="s">
        <v>229</v>
      </c>
      <c r="J1310" s="3" t="s">
        <v>230</v>
      </c>
    </row>
    <row r="1311" spans="1:10" x14ac:dyDescent="0.2">
      <c r="A1311" t="s">
        <v>356</v>
      </c>
      <c r="B1311" t="s">
        <v>1937</v>
      </c>
      <c r="C1311" t="s">
        <v>1938</v>
      </c>
      <c r="D1311" t="s">
        <v>1939</v>
      </c>
      <c r="E1311" t="s">
        <v>956</v>
      </c>
      <c r="F1311">
        <v>2018</v>
      </c>
      <c r="G1311">
        <v>1.4822333020563201</v>
      </c>
      <c r="H1311">
        <v>1.4822333020563201</v>
      </c>
      <c r="I1311" s="3" t="s">
        <v>229</v>
      </c>
      <c r="J1311" s="3" t="s">
        <v>230</v>
      </c>
    </row>
    <row r="1312" spans="1:10" x14ac:dyDescent="0.2">
      <c r="A1312" t="s">
        <v>356</v>
      </c>
      <c r="B1312" t="s">
        <v>1937</v>
      </c>
      <c r="C1312" t="s">
        <v>1938</v>
      </c>
      <c r="D1312" t="s">
        <v>1939</v>
      </c>
      <c r="E1312" t="s">
        <v>956</v>
      </c>
      <c r="F1312">
        <v>2019</v>
      </c>
      <c r="G1312">
        <v>1.5457780085844699</v>
      </c>
      <c r="H1312">
        <v>1.5457780085844699</v>
      </c>
      <c r="I1312" s="3" t="s">
        <v>229</v>
      </c>
      <c r="J1312" s="3" t="s">
        <v>230</v>
      </c>
    </row>
    <row r="1313" spans="1:10" x14ac:dyDescent="0.2">
      <c r="A1313" t="s">
        <v>356</v>
      </c>
      <c r="B1313" t="s">
        <v>1937</v>
      </c>
      <c r="C1313" t="s">
        <v>1938</v>
      </c>
      <c r="D1313" t="s">
        <v>1939</v>
      </c>
      <c r="E1313" t="s">
        <v>956</v>
      </c>
      <c r="F1313">
        <v>2020</v>
      </c>
      <c r="G1313">
        <v>1.6093227151126299</v>
      </c>
      <c r="H1313">
        <v>1.6093227151126299</v>
      </c>
      <c r="I1313" s="3" t="s">
        <v>229</v>
      </c>
      <c r="J1313" s="3" t="s">
        <v>230</v>
      </c>
    </row>
    <row r="1314" spans="1:10" x14ac:dyDescent="0.2">
      <c r="A1314" t="s">
        <v>356</v>
      </c>
      <c r="B1314" t="s">
        <v>1937</v>
      </c>
      <c r="C1314" t="s">
        <v>1938</v>
      </c>
      <c r="D1314" t="s">
        <v>1939</v>
      </c>
      <c r="E1314" t="s">
        <v>956</v>
      </c>
      <c r="F1314">
        <v>2021</v>
      </c>
      <c r="G1314">
        <v>1.6566498095803299</v>
      </c>
      <c r="H1314">
        <v>1.6566498095803299</v>
      </c>
      <c r="I1314" s="3" t="s">
        <v>229</v>
      </c>
      <c r="J1314" s="3" t="s">
        <v>230</v>
      </c>
    </row>
    <row r="1315" spans="1:10" x14ac:dyDescent="0.2">
      <c r="A1315" t="s">
        <v>356</v>
      </c>
      <c r="B1315" t="s">
        <v>1937</v>
      </c>
      <c r="C1315" t="s">
        <v>1938</v>
      </c>
      <c r="D1315" t="s">
        <v>1939</v>
      </c>
      <c r="E1315" t="s">
        <v>956</v>
      </c>
      <c r="F1315">
        <v>2022</v>
      </c>
      <c r="G1315">
        <v>1.7039769040480299</v>
      </c>
      <c r="H1315">
        <v>1.7039769040480299</v>
      </c>
      <c r="I1315" s="3" t="s">
        <v>229</v>
      </c>
      <c r="J1315" s="3" t="s">
        <v>230</v>
      </c>
    </row>
    <row r="1316" spans="1:10" x14ac:dyDescent="0.2">
      <c r="A1316" t="s">
        <v>356</v>
      </c>
      <c r="B1316" t="s">
        <v>1937</v>
      </c>
      <c r="C1316" t="s">
        <v>1938</v>
      </c>
      <c r="D1316" t="s">
        <v>1939</v>
      </c>
      <c r="E1316" t="s">
        <v>956</v>
      </c>
      <c r="F1316">
        <v>2023</v>
      </c>
      <c r="G1316">
        <v>1.7513039985157399</v>
      </c>
      <c r="H1316">
        <v>1.7513039985157399</v>
      </c>
      <c r="I1316" s="3" t="s">
        <v>229</v>
      </c>
      <c r="J1316" s="3" t="s">
        <v>230</v>
      </c>
    </row>
    <row r="1317" spans="1:10" x14ac:dyDescent="0.2">
      <c r="A1317" t="s">
        <v>356</v>
      </c>
      <c r="B1317" t="s">
        <v>1937</v>
      </c>
      <c r="C1317" t="s">
        <v>1938</v>
      </c>
      <c r="D1317" t="s">
        <v>1939</v>
      </c>
      <c r="E1317" t="s">
        <v>956</v>
      </c>
      <c r="F1317">
        <v>2024</v>
      </c>
      <c r="G1317">
        <v>1.7986310929834399</v>
      </c>
      <c r="H1317">
        <v>1.7986310929834399</v>
      </c>
      <c r="I1317" s="3" t="s">
        <v>229</v>
      </c>
      <c r="J1317" s="3" t="s">
        <v>230</v>
      </c>
    </row>
    <row r="1318" spans="1:10" x14ac:dyDescent="0.2">
      <c r="A1318" t="s">
        <v>356</v>
      </c>
      <c r="B1318" t="s">
        <v>1937</v>
      </c>
      <c r="C1318" t="s">
        <v>1938</v>
      </c>
      <c r="D1318" t="s">
        <v>1939</v>
      </c>
      <c r="E1318" t="s">
        <v>956</v>
      </c>
      <c r="F1318">
        <v>2025</v>
      </c>
      <c r="G1318">
        <v>1.8459581874511399</v>
      </c>
      <c r="H1318">
        <v>1.8459581874511399</v>
      </c>
      <c r="I1318" s="3" t="s">
        <v>229</v>
      </c>
      <c r="J1318" s="3" t="s">
        <v>230</v>
      </c>
    </row>
    <row r="1319" spans="1:10" x14ac:dyDescent="0.2">
      <c r="A1319" t="s">
        <v>356</v>
      </c>
      <c r="B1319" t="s">
        <v>1937</v>
      </c>
      <c r="C1319" t="s">
        <v>1938</v>
      </c>
      <c r="D1319" t="s">
        <v>1939</v>
      </c>
      <c r="E1319" t="s">
        <v>956</v>
      </c>
      <c r="F1319">
        <v>2026</v>
      </c>
      <c r="G1319">
        <v>1.8979818890054001</v>
      </c>
      <c r="H1319">
        <v>1.8979818890054001</v>
      </c>
      <c r="I1319" s="3" t="s">
        <v>229</v>
      </c>
      <c r="J1319" s="3" t="s">
        <v>230</v>
      </c>
    </row>
    <row r="1320" spans="1:10" x14ac:dyDescent="0.2">
      <c r="A1320" t="s">
        <v>356</v>
      </c>
      <c r="B1320" t="s">
        <v>1937</v>
      </c>
      <c r="C1320" t="s">
        <v>1938</v>
      </c>
      <c r="D1320" t="s">
        <v>1939</v>
      </c>
      <c r="E1320" t="s">
        <v>956</v>
      </c>
      <c r="F1320">
        <v>2027</v>
      </c>
      <c r="G1320">
        <v>1.9500055905596601</v>
      </c>
      <c r="H1320">
        <v>1.9500055905596601</v>
      </c>
      <c r="I1320" s="3" t="s">
        <v>229</v>
      </c>
      <c r="J1320" s="3" t="s">
        <v>230</v>
      </c>
    </row>
    <row r="1321" spans="1:10" x14ac:dyDescent="0.2">
      <c r="A1321" t="s">
        <v>356</v>
      </c>
      <c r="B1321" t="s">
        <v>1937</v>
      </c>
      <c r="C1321" t="s">
        <v>1938</v>
      </c>
      <c r="D1321" t="s">
        <v>1939</v>
      </c>
      <c r="E1321" t="s">
        <v>956</v>
      </c>
      <c r="F1321">
        <v>2028</v>
      </c>
      <c r="G1321">
        <v>2.00202929211392</v>
      </c>
      <c r="H1321">
        <v>2.00202929211392</v>
      </c>
      <c r="I1321" s="3" t="s">
        <v>229</v>
      </c>
      <c r="J1321" s="3" t="s">
        <v>230</v>
      </c>
    </row>
    <row r="1322" spans="1:10" x14ac:dyDescent="0.2">
      <c r="A1322" t="s">
        <v>356</v>
      </c>
      <c r="B1322" t="s">
        <v>1937</v>
      </c>
      <c r="C1322" t="s">
        <v>1938</v>
      </c>
      <c r="D1322" t="s">
        <v>1939</v>
      </c>
      <c r="E1322" t="s">
        <v>956</v>
      </c>
      <c r="F1322">
        <v>2029</v>
      </c>
      <c r="G1322">
        <v>2.0540529936681899</v>
      </c>
      <c r="H1322">
        <v>2.0540529936681899</v>
      </c>
      <c r="I1322" s="3" t="s">
        <v>229</v>
      </c>
      <c r="J1322" s="3" t="s">
        <v>230</v>
      </c>
    </row>
    <row r="1323" spans="1:10" x14ac:dyDescent="0.2">
      <c r="A1323" t="s">
        <v>356</v>
      </c>
      <c r="B1323" t="s">
        <v>1937</v>
      </c>
      <c r="C1323" t="s">
        <v>1938</v>
      </c>
      <c r="D1323" t="s">
        <v>1939</v>
      </c>
      <c r="E1323" t="s">
        <v>956</v>
      </c>
      <c r="F1323">
        <v>2030</v>
      </c>
      <c r="G1323">
        <v>2.1060766952224501</v>
      </c>
      <c r="H1323">
        <v>2.1060766952224501</v>
      </c>
      <c r="I1323" s="3" t="s">
        <v>229</v>
      </c>
      <c r="J1323" s="3" t="s">
        <v>230</v>
      </c>
    </row>
    <row r="1324" spans="1:10" x14ac:dyDescent="0.2">
      <c r="A1324" t="s">
        <v>356</v>
      </c>
      <c r="B1324" t="s">
        <v>1937</v>
      </c>
      <c r="C1324" t="s">
        <v>1938</v>
      </c>
      <c r="D1324" t="s">
        <v>1939</v>
      </c>
      <c r="E1324" t="s">
        <v>956</v>
      </c>
      <c r="F1324">
        <v>2031</v>
      </c>
      <c r="G1324">
        <v>2.12914208538123</v>
      </c>
      <c r="H1324">
        <v>2.12914208538123</v>
      </c>
      <c r="I1324" s="3" t="s">
        <v>229</v>
      </c>
      <c r="J1324" s="3" t="s">
        <v>230</v>
      </c>
    </row>
    <row r="1325" spans="1:10" x14ac:dyDescent="0.2">
      <c r="A1325" t="s">
        <v>356</v>
      </c>
      <c r="B1325" t="s">
        <v>1937</v>
      </c>
      <c r="C1325" t="s">
        <v>1938</v>
      </c>
      <c r="D1325" t="s">
        <v>1939</v>
      </c>
      <c r="E1325" t="s">
        <v>956</v>
      </c>
      <c r="F1325">
        <v>2032</v>
      </c>
      <c r="G1325">
        <v>2.15220747554002</v>
      </c>
      <c r="H1325">
        <v>2.15220747554002</v>
      </c>
      <c r="I1325" s="3" t="s">
        <v>229</v>
      </c>
      <c r="J1325" s="3" t="s">
        <v>230</v>
      </c>
    </row>
    <row r="1326" spans="1:10" x14ac:dyDescent="0.2">
      <c r="A1326" t="s">
        <v>356</v>
      </c>
      <c r="B1326" t="s">
        <v>1937</v>
      </c>
      <c r="C1326" t="s">
        <v>1938</v>
      </c>
      <c r="D1326" t="s">
        <v>1939</v>
      </c>
      <c r="E1326" t="s">
        <v>956</v>
      </c>
      <c r="F1326">
        <v>2033</v>
      </c>
      <c r="G1326">
        <v>2.1752728656987999</v>
      </c>
      <c r="H1326">
        <v>2.1752728656987999</v>
      </c>
      <c r="I1326" s="3" t="s">
        <v>229</v>
      </c>
      <c r="J1326" s="3" t="s">
        <v>230</v>
      </c>
    </row>
    <row r="1327" spans="1:10" x14ac:dyDescent="0.2">
      <c r="A1327" t="s">
        <v>356</v>
      </c>
      <c r="B1327" t="s">
        <v>1937</v>
      </c>
      <c r="C1327" t="s">
        <v>1938</v>
      </c>
      <c r="D1327" t="s">
        <v>1939</v>
      </c>
      <c r="E1327" t="s">
        <v>956</v>
      </c>
      <c r="F1327">
        <v>2034</v>
      </c>
      <c r="G1327">
        <v>2.1983382558575801</v>
      </c>
      <c r="H1327">
        <v>2.1983382558575801</v>
      </c>
      <c r="I1327" s="3" t="s">
        <v>229</v>
      </c>
      <c r="J1327" s="3" t="s">
        <v>230</v>
      </c>
    </row>
    <row r="1328" spans="1:10" x14ac:dyDescent="0.2">
      <c r="A1328" t="s">
        <v>356</v>
      </c>
      <c r="B1328" t="s">
        <v>1937</v>
      </c>
      <c r="C1328" t="s">
        <v>1938</v>
      </c>
      <c r="D1328" t="s">
        <v>1939</v>
      </c>
      <c r="E1328" t="s">
        <v>956</v>
      </c>
      <c r="F1328">
        <v>2035</v>
      </c>
      <c r="G1328">
        <v>2.2214036460163702</v>
      </c>
      <c r="H1328">
        <v>2.2214036460163702</v>
      </c>
      <c r="I1328" s="3" t="s">
        <v>229</v>
      </c>
      <c r="J1328" s="3" t="s">
        <v>230</v>
      </c>
    </row>
    <row r="1329" spans="1:10" x14ac:dyDescent="0.2">
      <c r="A1329" t="s">
        <v>356</v>
      </c>
      <c r="B1329" t="s">
        <v>1937</v>
      </c>
      <c r="C1329" t="s">
        <v>1938</v>
      </c>
      <c r="D1329" t="s">
        <v>1939</v>
      </c>
      <c r="E1329" t="s">
        <v>956</v>
      </c>
      <c r="F1329">
        <v>2036</v>
      </c>
      <c r="G1329">
        <v>2.2538371306193299</v>
      </c>
      <c r="H1329">
        <v>2.2538371306193299</v>
      </c>
      <c r="I1329" s="3" t="s">
        <v>229</v>
      </c>
      <c r="J1329" s="3" t="s">
        <v>230</v>
      </c>
    </row>
    <row r="1330" spans="1:10" x14ac:dyDescent="0.2">
      <c r="A1330" t="s">
        <v>356</v>
      </c>
      <c r="B1330" t="s">
        <v>1937</v>
      </c>
      <c r="C1330" t="s">
        <v>1938</v>
      </c>
      <c r="D1330" t="s">
        <v>1939</v>
      </c>
      <c r="E1330" t="s">
        <v>956</v>
      </c>
      <c r="F1330">
        <v>2037</v>
      </c>
      <c r="G1330">
        <v>2.2862706152222998</v>
      </c>
      <c r="H1330">
        <v>2.2862706152222998</v>
      </c>
      <c r="I1330" s="3" t="s">
        <v>229</v>
      </c>
      <c r="J1330" s="3" t="s">
        <v>230</v>
      </c>
    </row>
    <row r="1331" spans="1:10" x14ac:dyDescent="0.2">
      <c r="A1331" t="s">
        <v>356</v>
      </c>
      <c r="B1331" t="s">
        <v>1937</v>
      </c>
      <c r="C1331" t="s">
        <v>1938</v>
      </c>
      <c r="D1331" t="s">
        <v>1939</v>
      </c>
      <c r="E1331" t="s">
        <v>956</v>
      </c>
      <c r="F1331">
        <v>2038</v>
      </c>
      <c r="G1331">
        <v>2.3187040998252599</v>
      </c>
      <c r="H1331">
        <v>2.3187040998252599</v>
      </c>
      <c r="I1331" s="3" t="s">
        <v>229</v>
      </c>
      <c r="J1331" s="3" t="s">
        <v>230</v>
      </c>
    </row>
    <row r="1332" spans="1:10" x14ac:dyDescent="0.2">
      <c r="A1332" t="s">
        <v>356</v>
      </c>
      <c r="B1332" t="s">
        <v>1937</v>
      </c>
      <c r="C1332" t="s">
        <v>1938</v>
      </c>
      <c r="D1332" t="s">
        <v>1939</v>
      </c>
      <c r="E1332" t="s">
        <v>956</v>
      </c>
      <c r="F1332">
        <v>2039</v>
      </c>
      <c r="G1332">
        <v>2.3511375844282298</v>
      </c>
      <c r="H1332">
        <v>2.3511375844282298</v>
      </c>
      <c r="I1332" s="3" t="s">
        <v>229</v>
      </c>
      <c r="J1332" s="3" t="s">
        <v>230</v>
      </c>
    </row>
    <row r="1333" spans="1:10" x14ac:dyDescent="0.2">
      <c r="A1333" t="s">
        <v>356</v>
      </c>
      <c r="B1333" t="s">
        <v>1937</v>
      </c>
      <c r="C1333" t="s">
        <v>1938</v>
      </c>
      <c r="D1333" t="s">
        <v>1939</v>
      </c>
      <c r="E1333" t="s">
        <v>956</v>
      </c>
      <c r="F1333">
        <v>2040</v>
      </c>
      <c r="G1333">
        <v>2.38357106903119</v>
      </c>
      <c r="H1333">
        <v>2.38357106903119</v>
      </c>
      <c r="I1333" s="3" t="s">
        <v>229</v>
      </c>
      <c r="J1333" s="3" t="s">
        <v>230</v>
      </c>
    </row>
    <row r="1334" spans="1:10" x14ac:dyDescent="0.2">
      <c r="A1334" t="s">
        <v>356</v>
      </c>
      <c r="B1334" t="s">
        <v>1937</v>
      </c>
      <c r="C1334" t="s">
        <v>1938</v>
      </c>
      <c r="D1334" t="s">
        <v>1939</v>
      </c>
      <c r="E1334" t="s">
        <v>956</v>
      </c>
      <c r="F1334">
        <v>2041</v>
      </c>
      <c r="G1334">
        <v>2.4267158303313798</v>
      </c>
      <c r="H1334">
        <v>2.4267158303313798</v>
      </c>
      <c r="I1334" s="3" t="s">
        <v>229</v>
      </c>
      <c r="J1334" s="3" t="s">
        <v>230</v>
      </c>
    </row>
    <row r="1335" spans="1:10" x14ac:dyDescent="0.2">
      <c r="A1335" t="s">
        <v>356</v>
      </c>
      <c r="B1335" t="s">
        <v>1937</v>
      </c>
      <c r="C1335" t="s">
        <v>1938</v>
      </c>
      <c r="D1335" t="s">
        <v>1939</v>
      </c>
      <c r="E1335" t="s">
        <v>956</v>
      </c>
      <c r="F1335">
        <v>2042</v>
      </c>
      <c r="G1335">
        <v>2.4698605916315599</v>
      </c>
      <c r="H1335">
        <v>2.4698605916315599</v>
      </c>
      <c r="I1335" s="3" t="s">
        <v>229</v>
      </c>
      <c r="J1335" s="3" t="s">
        <v>230</v>
      </c>
    </row>
    <row r="1336" spans="1:10" x14ac:dyDescent="0.2">
      <c r="A1336" t="s">
        <v>356</v>
      </c>
      <c r="B1336" t="s">
        <v>1937</v>
      </c>
      <c r="C1336" t="s">
        <v>1938</v>
      </c>
      <c r="D1336" t="s">
        <v>1939</v>
      </c>
      <c r="E1336" t="s">
        <v>956</v>
      </c>
      <c r="F1336">
        <v>2043</v>
      </c>
      <c r="G1336">
        <v>2.51300535293174</v>
      </c>
      <c r="H1336">
        <v>2.51300535293174</v>
      </c>
      <c r="I1336" s="3" t="s">
        <v>229</v>
      </c>
      <c r="J1336" s="3" t="s">
        <v>230</v>
      </c>
    </row>
    <row r="1337" spans="1:10" x14ac:dyDescent="0.2">
      <c r="A1337" t="s">
        <v>356</v>
      </c>
      <c r="B1337" t="s">
        <v>1937</v>
      </c>
      <c r="C1337" t="s">
        <v>1938</v>
      </c>
      <c r="D1337" t="s">
        <v>1939</v>
      </c>
      <c r="E1337" t="s">
        <v>956</v>
      </c>
      <c r="F1337">
        <v>2044</v>
      </c>
      <c r="G1337">
        <v>2.5561501142319201</v>
      </c>
      <c r="H1337">
        <v>2.5561501142319201</v>
      </c>
      <c r="I1337" s="3" t="s">
        <v>229</v>
      </c>
      <c r="J1337" s="3" t="s">
        <v>230</v>
      </c>
    </row>
    <row r="1338" spans="1:10" x14ac:dyDescent="0.2">
      <c r="A1338" t="s">
        <v>356</v>
      </c>
      <c r="B1338" t="s">
        <v>1937</v>
      </c>
      <c r="C1338" t="s">
        <v>1938</v>
      </c>
      <c r="D1338" t="s">
        <v>1939</v>
      </c>
      <c r="E1338" t="s">
        <v>956</v>
      </c>
      <c r="F1338">
        <v>2045</v>
      </c>
      <c r="G1338">
        <v>2.5992948755321001</v>
      </c>
      <c r="H1338">
        <v>2.5992948755321001</v>
      </c>
      <c r="I1338" s="3" t="s">
        <v>229</v>
      </c>
      <c r="J1338" s="3" t="s">
        <v>230</v>
      </c>
    </row>
    <row r="1339" spans="1:10" x14ac:dyDescent="0.2">
      <c r="A1339" t="s">
        <v>356</v>
      </c>
      <c r="B1339" t="s">
        <v>1937</v>
      </c>
      <c r="C1339" t="s">
        <v>1938</v>
      </c>
      <c r="D1339" t="s">
        <v>1939</v>
      </c>
      <c r="E1339" t="s">
        <v>956</v>
      </c>
      <c r="F1339">
        <v>2046</v>
      </c>
      <c r="G1339">
        <v>2.6547109476172999</v>
      </c>
      <c r="H1339">
        <v>2.6547109476172999</v>
      </c>
      <c r="I1339" s="3" t="s">
        <v>229</v>
      </c>
      <c r="J1339" s="3" t="s">
        <v>230</v>
      </c>
    </row>
    <row r="1340" spans="1:10" x14ac:dyDescent="0.2">
      <c r="A1340" t="s">
        <v>356</v>
      </c>
      <c r="B1340" t="s">
        <v>1937</v>
      </c>
      <c r="C1340" t="s">
        <v>1938</v>
      </c>
      <c r="D1340" t="s">
        <v>1939</v>
      </c>
      <c r="E1340" t="s">
        <v>956</v>
      </c>
      <c r="F1340">
        <v>2047</v>
      </c>
      <c r="G1340">
        <v>2.7101270197024898</v>
      </c>
      <c r="H1340">
        <v>2.7101270197024898</v>
      </c>
      <c r="I1340" s="3" t="s">
        <v>229</v>
      </c>
      <c r="J1340" s="3" t="s">
        <v>230</v>
      </c>
    </row>
    <row r="1341" spans="1:10" x14ac:dyDescent="0.2">
      <c r="A1341" t="s">
        <v>356</v>
      </c>
      <c r="B1341" t="s">
        <v>1937</v>
      </c>
      <c r="C1341" t="s">
        <v>1938</v>
      </c>
      <c r="D1341" t="s">
        <v>1939</v>
      </c>
      <c r="E1341" t="s">
        <v>956</v>
      </c>
      <c r="F1341">
        <v>2048</v>
      </c>
      <c r="G1341">
        <v>2.7655430917876802</v>
      </c>
      <c r="H1341">
        <v>2.7655430917876802</v>
      </c>
      <c r="I1341" s="3" t="s">
        <v>229</v>
      </c>
      <c r="J1341" s="3" t="s">
        <v>230</v>
      </c>
    </row>
    <row r="1342" spans="1:10" x14ac:dyDescent="0.2">
      <c r="A1342" t="s">
        <v>356</v>
      </c>
      <c r="B1342" t="s">
        <v>1937</v>
      </c>
      <c r="C1342" t="s">
        <v>1938</v>
      </c>
      <c r="D1342" t="s">
        <v>1939</v>
      </c>
      <c r="E1342" t="s">
        <v>956</v>
      </c>
      <c r="F1342">
        <v>2049</v>
      </c>
      <c r="G1342">
        <v>2.8209591638728702</v>
      </c>
      <c r="H1342">
        <v>2.8209591638728702</v>
      </c>
      <c r="I1342" s="3" t="s">
        <v>229</v>
      </c>
      <c r="J1342" s="3" t="s">
        <v>230</v>
      </c>
    </row>
    <row r="1343" spans="1:10" x14ac:dyDescent="0.2">
      <c r="A1343" t="s">
        <v>356</v>
      </c>
      <c r="B1343" t="s">
        <v>1937</v>
      </c>
      <c r="C1343" t="s">
        <v>1938</v>
      </c>
      <c r="D1343" t="s">
        <v>1939</v>
      </c>
      <c r="E1343" t="s">
        <v>956</v>
      </c>
      <c r="F1343">
        <v>2050</v>
      </c>
      <c r="G1343">
        <v>2.8763752359580601</v>
      </c>
      <c r="H1343">
        <v>2.8763752359580601</v>
      </c>
      <c r="I1343" s="3" t="s">
        <v>229</v>
      </c>
      <c r="J1343" s="3" t="s">
        <v>230</v>
      </c>
    </row>
    <row r="1344" spans="1:10" x14ac:dyDescent="0.2">
      <c r="A1344" t="s">
        <v>356</v>
      </c>
      <c r="B1344" t="s">
        <v>1937</v>
      </c>
      <c r="C1344" t="s">
        <v>1878</v>
      </c>
      <c r="E1344" t="s">
        <v>958</v>
      </c>
      <c r="F1344">
        <v>1990</v>
      </c>
      <c r="G1344">
        <v>23.104165892612102</v>
      </c>
      <c r="H1344">
        <v>23.104165892612102</v>
      </c>
      <c r="I1344" s="3" t="s">
        <v>229</v>
      </c>
      <c r="J1344" s="3" t="s">
        <v>230</v>
      </c>
    </row>
    <row r="1345" spans="1:10" x14ac:dyDescent="0.2">
      <c r="A1345" t="s">
        <v>356</v>
      </c>
      <c r="B1345" t="s">
        <v>1937</v>
      </c>
      <c r="C1345" t="s">
        <v>1878</v>
      </c>
      <c r="E1345" t="s">
        <v>958</v>
      </c>
      <c r="F1345">
        <v>1991</v>
      </c>
      <c r="G1345">
        <v>22.142402263280498</v>
      </c>
      <c r="H1345">
        <v>22.142402263280498</v>
      </c>
      <c r="I1345" s="3" t="s">
        <v>229</v>
      </c>
      <c r="J1345" s="3" t="s">
        <v>230</v>
      </c>
    </row>
    <row r="1346" spans="1:10" x14ac:dyDescent="0.2">
      <c r="A1346" t="s">
        <v>356</v>
      </c>
      <c r="B1346" t="s">
        <v>1937</v>
      </c>
      <c r="C1346" t="s">
        <v>1878</v>
      </c>
      <c r="E1346" t="s">
        <v>958</v>
      </c>
      <c r="F1346">
        <v>1992</v>
      </c>
      <c r="G1346">
        <v>22.078003665431702</v>
      </c>
      <c r="H1346">
        <v>22.078003665431702</v>
      </c>
      <c r="I1346" s="3" t="s">
        <v>229</v>
      </c>
      <c r="J1346" s="3" t="s">
        <v>230</v>
      </c>
    </row>
    <row r="1347" spans="1:10" x14ac:dyDescent="0.2">
      <c r="A1347" t="s">
        <v>356</v>
      </c>
      <c r="B1347" t="s">
        <v>1937</v>
      </c>
      <c r="C1347" t="s">
        <v>1878</v>
      </c>
      <c r="E1347" t="s">
        <v>958</v>
      </c>
      <c r="F1347">
        <v>1993</v>
      </c>
      <c r="G1347">
        <v>21.4030708363622</v>
      </c>
      <c r="H1347">
        <v>21.4030708363622</v>
      </c>
      <c r="I1347" s="3" t="s">
        <v>229</v>
      </c>
      <c r="J1347" s="3" t="s">
        <v>230</v>
      </c>
    </row>
    <row r="1348" spans="1:10" x14ac:dyDescent="0.2">
      <c r="A1348" t="s">
        <v>356</v>
      </c>
      <c r="B1348" t="s">
        <v>1937</v>
      </c>
      <c r="C1348" t="s">
        <v>1878</v>
      </c>
      <c r="E1348" t="s">
        <v>958</v>
      </c>
      <c r="F1348">
        <v>1994</v>
      </c>
      <c r="G1348">
        <v>20.161364817160798</v>
      </c>
      <c r="H1348">
        <v>20.161364817160798</v>
      </c>
      <c r="I1348" s="3" t="s">
        <v>229</v>
      </c>
      <c r="J1348" s="3" t="s">
        <v>230</v>
      </c>
    </row>
    <row r="1349" spans="1:10" x14ac:dyDescent="0.2">
      <c r="A1349" t="s">
        <v>356</v>
      </c>
      <c r="B1349" t="s">
        <v>1937</v>
      </c>
      <c r="C1349" t="s">
        <v>1878</v>
      </c>
      <c r="E1349" t="s">
        <v>958</v>
      </c>
      <c r="F1349">
        <v>1995</v>
      </c>
      <c r="G1349">
        <v>18.590779045690301</v>
      </c>
      <c r="H1349">
        <v>18.590779045690301</v>
      </c>
      <c r="I1349" s="3" t="s">
        <v>229</v>
      </c>
      <c r="J1349" s="3" t="s">
        <v>230</v>
      </c>
    </row>
    <row r="1350" spans="1:10" x14ac:dyDescent="0.2">
      <c r="A1350" t="s">
        <v>356</v>
      </c>
      <c r="B1350" t="s">
        <v>1937</v>
      </c>
      <c r="C1350" t="s">
        <v>1878</v>
      </c>
      <c r="E1350" t="s">
        <v>958</v>
      </c>
      <c r="F1350">
        <v>1996</v>
      </c>
      <c r="G1350">
        <v>16.9987688930083</v>
      </c>
      <c r="H1350">
        <v>16.9987688930083</v>
      </c>
      <c r="I1350" s="3" t="s">
        <v>229</v>
      </c>
      <c r="J1350" s="3" t="s">
        <v>230</v>
      </c>
    </row>
    <row r="1351" spans="1:10" x14ac:dyDescent="0.2">
      <c r="A1351" t="s">
        <v>356</v>
      </c>
      <c r="B1351" t="s">
        <v>1937</v>
      </c>
      <c r="C1351" t="s">
        <v>1878</v>
      </c>
      <c r="E1351" t="s">
        <v>958</v>
      </c>
      <c r="F1351">
        <v>1997</v>
      </c>
      <c r="G1351">
        <v>15.5803244280903</v>
      </c>
      <c r="H1351">
        <v>15.5803244280903</v>
      </c>
      <c r="I1351" s="3" t="s">
        <v>229</v>
      </c>
      <c r="J1351" s="3" t="s">
        <v>230</v>
      </c>
    </row>
    <row r="1352" spans="1:10" x14ac:dyDescent="0.2">
      <c r="A1352" t="s">
        <v>356</v>
      </c>
      <c r="B1352" t="s">
        <v>1937</v>
      </c>
      <c r="C1352" t="s">
        <v>1878</v>
      </c>
      <c r="E1352" t="s">
        <v>958</v>
      </c>
      <c r="F1352">
        <v>1998</v>
      </c>
      <c r="G1352">
        <v>13.2543127244787</v>
      </c>
      <c r="H1352">
        <v>13.2543127244787</v>
      </c>
      <c r="I1352" s="3" t="s">
        <v>229</v>
      </c>
      <c r="J1352" s="3" t="s">
        <v>230</v>
      </c>
    </row>
    <row r="1353" spans="1:10" x14ac:dyDescent="0.2">
      <c r="A1353" t="s">
        <v>356</v>
      </c>
      <c r="B1353" t="s">
        <v>1937</v>
      </c>
      <c r="C1353" t="s">
        <v>1878</v>
      </c>
      <c r="E1353" t="s">
        <v>958</v>
      </c>
      <c r="F1353">
        <v>1999</v>
      </c>
      <c r="G1353">
        <v>13.5695045827083</v>
      </c>
      <c r="H1353">
        <v>13.5695045827083</v>
      </c>
      <c r="I1353" s="3" t="s">
        <v>229</v>
      </c>
      <c r="J1353" s="3" t="s">
        <v>230</v>
      </c>
    </row>
    <row r="1354" spans="1:10" x14ac:dyDescent="0.2">
      <c r="A1354" t="s">
        <v>356</v>
      </c>
      <c r="B1354" t="s">
        <v>1937</v>
      </c>
      <c r="C1354" t="s">
        <v>1878</v>
      </c>
      <c r="E1354" t="s">
        <v>958</v>
      </c>
      <c r="F1354">
        <v>2000</v>
      </c>
      <c r="G1354">
        <v>12.6769189382705</v>
      </c>
      <c r="H1354">
        <v>12.6769189382705</v>
      </c>
      <c r="I1354" s="3" t="s">
        <v>229</v>
      </c>
      <c r="J1354" s="3" t="s">
        <v>230</v>
      </c>
    </row>
    <row r="1355" spans="1:10" x14ac:dyDescent="0.2">
      <c r="A1355" t="s">
        <v>356</v>
      </c>
      <c r="B1355" t="s">
        <v>1937</v>
      </c>
      <c r="C1355" t="s">
        <v>1878</v>
      </c>
      <c r="E1355" t="s">
        <v>958</v>
      </c>
      <c r="F1355">
        <v>2001</v>
      </c>
      <c r="G1355">
        <v>12.0299957108139</v>
      </c>
      <c r="H1355">
        <v>12.0299957108139</v>
      </c>
      <c r="I1355" s="3" t="s">
        <v>229</v>
      </c>
      <c r="J1355" s="3" t="s">
        <v>230</v>
      </c>
    </row>
    <row r="1356" spans="1:10" x14ac:dyDescent="0.2">
      <c r="A1356" t="s">
        <v>356</v>
      </c>
      <c r="B1356" t="s">
        <v>1937</v>
      </c>
      <c r="C1356" t="s">
        <v>1878</v>
      </c>
      <c r="E1356" t="s">
        <v>958</v>
      </c>
      <c r="F1356">
        <v>2002</v>
      </c>
      <c r="G1356">
        <v>10.957585406976699</v>
      </c>
      <c r="H1356">
        <v>10.957585406976699</v>
      </c>
      <c r="I1356" s="3" t="s">
        <v>229</v>
      </c>
      <c r="J1356" s="3" t="s">
        <v>230</v>
      </c>
    </row>
    <row r="1357" spans="1:10" x14ac:dyDescent="0.2">
      <c r="A1357" t="s">
        <v>356</v>
      </c>
      <c r="B1357" t="s">
        <v>1937</v>
      </c>
      <c r="C1357" t="s">
        <v>1878</v>
      </c>
      <c r="E1357" t="s">
        <v>958</v>
      </c>
      <c r="F1357">
        <v>2003</v>
      </c>
      <c r="G1357">
        <v>9.8705115077966497</v>
      </c>
      <c r="H1357">
        <v>9.8705115077966497</v>
      </c>
      <c r="I1357" s="3" t="s">
        <v>229</v>
      </c>
      <c r="J1357" s="3" t="s">
        <v>230</v>
      </c>
    </row>
    <row r="1358" spans="1:10" x14ac:dyDescent="0.2">
      <c r="A1358" t="s">
        <v>356</v>
      </c>
      <c r="B1358" t="s">
        <v>1937</v>
      </c>
      <c r="C1358" t="s">
        <v>1878</v>
      </c>
      <c r="E1358" t="s">
        <v>958</v>
      </c>
      <c r="F1358">
        <v>2004</v>
      </c>
      <c r="G1358">
        <v>9.0952014933584007</v>
      </c>
      <c r="H1358">
        <v>9.0952014933584007</v>
      </c>
      <c r="I1358" s="3" t="s">
        <v>229</v>
      </c>
      <c r="J1358" s="3" t="s">
        <v>230</v>
      </c>
    </row>
    <row r="1359" spans="1:10" x14ac:dyDescent="0.2">
      <c r="A1359" t="s">
        <v>356</v>
      </c>
      <c r="B1359" t="s">
        <v>1937</v>
      </c>
      <c r="C1359" t="s">
        <v>1878</v>
      </c>
      <c r="E1359" t="s">
        <v>958</v>
      </c>
      <c r="F1359">
        <v>2005</v>
      </c>
      <c r="G1359">
        <v>8.3262416162238093</v>
      </c>
      <c r="H1359">
        <v>8.3262416162238093</v>
      </c>
      <c r="I1359" s="3" t="s">
        <v>229</v>
      </c>
      <c r="J1359" s="3" t="s">
        <v>230</v>
      </c>
    </row>
    <row r="1360" spans="1:10" x14ac:dyDescent="0.2">
      <c r="A1360" t="s">
        <v>356</v>
      </c>
      <c r="B1360" t="s">
        <v>1937</v>
      </c>
      <c r="C1360" t="s">
        <v>1878</v>
      </c>
      <c r="E1360" t="s">
        <v>958</v>
      </c>
      <c r="F1360">
        <v>2006</v>
      </c>
      <c r="G1360">
        <v>7.0136129021349198</v>
      </c>
      <c r="H1360">
        <v>7.0136129021349198</v>
      </c>
      <c r="I1360" s="3" t="s">
        <v>229</v>
      </c>
      <c r="J1360" s="3" t="s">
        <v>230</v>
      </c>
    </row>
    <row r="1361" spans="1:10" x14ac:dyDescent="0.2">
      <c r="A1361" t="s">
        <v>356</v>
      </c>
      <c r="B1361" t="s">
        <v>1937</v>
      </c>
      <c r="C1361" t="s">
        <v>1878</v>
      </c>
      <c r="E1361" t="s">
        <v>958</v>
      </c>
      <c r="F1361">
        <v>2007</v>
      </c>
      <c r="G1361">
        <v>6.2320894742175401</v>
      </c>
      <c r="H1361">
        <v>6.2320894742175401</v>
      </c>
      <c r="I1361" s="3" t="s">
        <v>229</v>
      </c>
      <c r="J1361" s="3" t="s">
        <v>230</v>
      </c>
    </row>
    <row r="1362" spans="1:10" x14ac:dyDescent="0.2">
      <c r="A1362" t="s">
        <v>356</v>
      </c>
      <c r="B1362" t="s">
        <v>1937</v>
      </c>
      <c r="C1362" t="s">
        <v>1878</v>
      </c>
      <c r="E1362" t="s">
        <v>958</v>
      </c>
      <c r="F1362">
        <v>2008</v>
      </c>
      <c r="G1362">
        <v>6.10828328076086</v>
      </c>
      <c r="H1362">
        <v>6.10828328076086</v>
      </c>
      <c r="I1362" s="3" t="s">
        <v>229</v>
      </c>
      <c r="J1362" s="3" t="s">
        <v>230</v>
      </c>
    </row>
    <row r="1363" spans="1:10" x14ac:dyDescent="0.2">
      <c r="A1363" t="s">
        <v>356</v>
      </c>
      <c r="B1363" t="s">
        <v>1937</v>
      </c>
      <c r="C1363" t="s">
        <v>1878</v>
      </c>
      <c r="E1363" t="s">
        <v>958</v>
      </c>
      <c r="F1363">
        <v>2009</v>
      </c>
      <c r="G1363">
        <v>5.8760316875415999</v>
      </c>
      <c r="H1363">
        <v>5.8760316875415999</v>
      </c>
      <c r="I1363" s="3" t="s">
        <v>229</v>
      </c>
      <c r="J1363" s="3" t="s">
        <v>230</v>
      </c>
    </row>
    <row r="1364" spans="1:10" x14ac:dyDescent="0.2">
      <c r="A1364" t="s">
        <v>356</v>
      </c>
      <c r="B1364" t="s">
        <v>1937</v>
      </c>
      <c r="C1364" t="s">
        <v>1878</v>
      </c>
      <c r="E1364" t="s">
        <v>958</v>
      </c>
      <c r="F1364">
        <v>2010</v>
      </c>
      <c r="G1364">
        <v>5.9007230203219301</v>
      </c>
      <c r="H1364">
        <v>5.9007230203219301</v>
      </c>
      <c r="I1364" s="3" t="s">
        <v>229</v>
      </c>
      <c r="J1364" s="3" t="s">
        <v>230</v>
      </c>
    </row>
    <row r="1365" spans="1:10" x14ac:dyDescent="0.2">
      <c r="A1365" t="s">
        <v>356</v>
      </c>
      <c r="B1365" t="s">
        <v>1937</v>
      </c>
      <c r="C1365" t="s">
        <v>1878</v>
      </c>
      <c r="E1365" t="s">
        <v>958</v>
      </c>
      <c r="F1365">
        <v>2011</v>
      </c>
      <c r="G1365">
        <v>6.0052226611814996</v>
      </c>
      <c r="H1365">
        <v>6.0052226611814996</v>
      </c>
      <c r="I1365" s="3" t="s">
        <v>229</v>
      </c>
      <c r="J1365" s="3" t="s">
        <v>230</v>
      </c>
    </row>
    <row r="1366" spans="1:10" x14ac:dyDescent="0.2">
      <c r="A1366" t="s">
        <v>356</v>
      </c>
      <c r="B1366" t="s">
        <v>1937</v>
      </c>
      <c r="C1366" t="s">
        <v>1878</v>
      </c>
      <c r="E1366" t="s">
        <v>958</v>
      </c>
      <c r="F1366">
        <v>2012</v>
      </c>
      <c r="G1366">
        <v>4.6905410140349897</v>
      </c>
      <c r="H1366">
        <v>4.6905410140349897</v>
      </c>
      <c r="I1366" s="3" t="s">
        <v>229</v>
      </c>
      <c r="J1366" s="3" t="s">
        <v>230</v>
      </c>
    </row>
    <row r="1367" spans="1:10" x14ac:dyDescent="0.2">
      <c r="A1367" t="s">
        <v>356</v>
      </c>
      <c r="B1367" t="s">
        <v>1937</v>
      </c>
      <c r="C1367" t="s">
        <v>1878</v>
      </c>
      <c r="E1367" t="s">
        <v>958</v>
      </c>
      <c r="F1367">
        <v>2013</v>
      </c>
      <c r="G1367">
        <v>4.4588919514439498</v>
      </c>
      <c r="H1367">
        <v>4.4588919514439498</v>
      </c>
      <c r="I1367" s="3" t="s">
        <v>229</v>
      </c>
      <c r="J1367" s="3" t="s">
        <v>230</v>
      </c>
    </row>
    <row r="1368" spans="1:10" x14ac:dyDescent="0.2">
      <c r="A1368" t="s">
        <v>356</v>
      </c>
      <c r="B1368" t="s">
        <v>1937</v>
      </c>
      <c r="C1368" t="s">
        <v>1878</v>
      </c>
      <c r="E1368" t="s">
        <v>958</v>
      </c>
      <c r="F1368">
        <v>2014</v>
      </c>
      <c r="G1368">
        <v>4.6628255031175101</v>
      </c>
      <c r="H1368">
        <v>4.6628255031175101</v>
      </c>
      <c r="I1368" s="3" t="s">
        <v>229</v>
      </c>
      <c r="J1368" s="3" t="s">
        <v>230</v>
      </c>
    </row>
    <row r="1369" spans="1:10" x14ac:dyDescent="0.2">
      <c r="A1369" t="s">
        <v>356</v>
      </c>
      <c r="B1369" t="s">
        <v>1937</v>
      </c>
      <c r="C1369" t="s">
        <v>1878</v>
      </c>
      <c r="E1369" t="s">
        <v>958</v>
      </c>
      <c r="F1369">
        <v>2015</v>
      </c>
      <c r="G1369">
        <v>4.2770003575282702</v>
      </c>
      <c r="H1369">
        <v>4.2770003575282702</v>
      </c>
      <c r="I1369" s="3" t="s">
        <v>229</v>
      </c>
      <c r="J1369" s="3" t="s">
        <v>230</v>
      </c>
    </row>
    <row r="1370" spans="1:10" x14ac:dyDescent="0.2">
      <c r="A1370" t="s">
        <v>356</v>
      </c>
      <c r="B1370" t="s">
        <v>1937</v>
      </c>
      <c r="C1370" t="s">
        <v>1878</v>
      </c>
      <c r="E1370" t="s">
        <v>958</v>
      </c>
      <c r="F1370">
        <v>2016</v>
      </c>
      <c r="G1370">
        <v>4.3346125027915603</v>
      </c>
      <c r="H1370">
        <v>4.3346125027915603</v>
      </c>
      <c r="I1370" s="3" t="s">
        <v>229</v>
      </c>
      <c r="J1370" s="3" t="s">
        <v>230</v>
      </c>
    </row>
    <row r="1371" spans="1:10" x14ac:dyDescent="0.2">
      <c r="A1371" t="s">
        <v>356</v>
      </c>
      <c r="B1371" t="s">
        <v>1937</v>
      </c>
      <c r="C1371" t="s">
        <v>1878</v>
      </c>
      <c r="E1371" t="s">
        <v>958</v>
      </c>
      <c r="F1371">
        <v>2017</v>
      </c>
      <c r="G1371">
        <v>4.0633567423815604</v>
      </c>
      <c r="H1371">
        <v>4.0633567423815604</v>
      </c>
      <c r="I1371" s="3" t="s">
        <v>229</v>
      </c>
      <c r="J1371" s="3" t="s">
        <v>230</v>
      </c>
    </row>
    <row r="1372" spans="1:10" x14ac:dyDescent="0.2">
      <c r="A1372" t="s">
        <v>356</v>
      </c>
      <c r="B1372" t="s">
        <v>1937</v>
      </c>
      <c r="C1372" t="s">
        <v>1878</v>
      </c>
      <c r="E1372" t="s">
        <v>958</v>
      </c>
      <c r="F1372">
        <v>2018</v>
      </c>
      <c r="G1372">
        <v>3.7921009819715699</v>
      </c>
      <c r="H1372">
        <v>3.7921009819715699</v>
      </c>
      <c r="I1372" s="3" t="s">
        <v>229</v>
      </c>
      <c r="J1372" s="3" t="s">
        <v>230</v>
      </c>
    </row>
    <row r="1373" spans="1:10" x14ac:dyDescent="0.2">
      <c r="A1373" t="s">
        <v>356</v>
      </c>
      <c r="B1373" t="s">
        <v>1937</v>
      </c>
      <c r="C1373" t="s">
        <v>1878</v>
      </c>
      <c r="E1373" t="s">
        <v>958</v>
      </c>
      <c r="F1373">
        <v>2019</v>
      </c>
      <c r="G1373">
        <v>3.5208452215615802</v>
      </c>
      <c r="H1373">
        <v>3.5208452215615802</v>
      </c>
      <c r="I1373" s="3" t="s">
        <v>229</v>
      </c>
      <c r="J1373" s="3" t="s">
        <v>230</v>
      </c>
    </row>
    <row r="1374" spans="1:10" x14ac:dyDescent="0.2">
      <c r="A1374" t="s">
        <v>356</v>
      </c>
      <c r="B1374" t="s">
        <v>1937</v>
      </c>
      <c r="C1374" t="s">
        <v>1878</v>
      </c>
      <c r="E1374" t="s">
        <v>958</v>
      </c>
      <c r="F1374">
        <v>2020</v>
      </c>
      <c r="G1374">
        <v>3.2495894611515901</v>
      </c>
      <c r="H1374">
        <v>3.2495894611515901</v>
      </c>
      <c r="I1374" s="3" t="s">
        <v>229</v>
      </c>
      <c r="J1374" s="3" t="s">
        <v>230</v>
      </c>
    </row>
    <row r="1375" spans="1:10" x14ac:dyDescent="0.2">
      <c r="A1375" t="s">
        <v>356</v>
      </c>
      <c r="B1375" t="s">
        <v>1937</v>
      </c>
      <c r="C1375" t="s">
        <v>1878</v>
      </c>
      <c r="E1375" t="s">
        <v>958</v>
      </c>
      <c r="F1375">
        <v>2021</v>
      </c>
      <c r="G1375">
        <v>3.05820972340541</v>
      </c>
      <c r="H1375">
        <v>3.05820972340541</v>
      </c>
      <c r="I1375" s="3" t="s">
        <v>229</v>
      </c>
      <c r="J1375" s="3" t="s">
        <v>230</v>
      </c>
    </row>
    <row r="1376" spans="1:10" x14ac:dyDescent="0.2">
      <c r="A1376" t="s">
        <v>356</v>
      </c>
      <c r="B1376" t="s">
        <v>1937</v>
      </c>
      <c r="C1376" t="s">
        <v>1878</v>
      </c>
      <c r="E1376" t="s">
        <v>958</v>
      </c>
      <c r="F1376">
        <v>2022</v>
      </c>
      <c r="G1376">
        <v>2.8668299856592299</v>
      </c>
      <c r="H1376">
        <v>2.8668299856592299</v>
      </c>
      <c r="I1376" s="3" t="s">
        <v>229</v>
      </c>
      <c r="J1376" s="3" t="s">
        <v>230</v>
      </c>
    </row>
    <row r="1377" spans="1:10" x14ac:dyDescent="0.2">
      <c r="A1377" t="s">
        <v>356</v>
      </c>
      <c r="B1377" t="s">
        <v>1937</v>
      </c>
      <c r="C1377" t="s">
        <v>1878</v>
      </c>
      <c r="E1377" t="s">
        <v>958</v>
      </c>
      <c r="F1377">
        <v>2023</v>
      </c>
      <c r="G1377">
        <v>2.6754502479130502</v>
      </c>
      <c r="H1377">
        <v>2.6754502479130502</v>
      </c>
      <c r="I1377" s="3" t="s">
        <v>229</v>
      </c>
      <c r="J1377" s="3" t="s">
        <v>230</v>
      </c>
    </row>
    <row r="1378" spans="1:10" x14ac:dyDescent="0.2">
      <c r="A1378" t="s">
        <v>356</v>
      </c>
      <c r="B1378" t="s">
        <v>1937</v>
      </c>
      <c r="C1378" t="s">
        <v>1878</v>
      </c>
      <c r="E1378" t="s">
        <v>958</v>
      </c>
      <c r="F1378">
        <v>2024</v>
      </c>
      <c r="G1378">
        <v>2.4840705101668701</v>
      </c>
      <c r="H1378">
        <v>2.4840705101668701</v>
      </c>
      <c r="I1378" s="3" t="s">
        <v>229</v>
      </c>
      <c r="J1378" s="3" t="s">
        <v>230</v>
      </c>
    </row>
    <row r="1379" spans="1:10" x14ac:dyDescent="0.2">
      <c r="A1379" t="s">
        <v>356</v>
      </c>
      <c r="B1379" t="s">
        <v>1937</v>
      </c>
      <c r="C1379" t="s">
        <v>1878</v>
      </c>
      <c r="E1379" t="s">
        <v>958</v>
      </c>
      <c r="F1379">
        <v>2025</v>
      </c>
      <c r="G1379">
        <v>2.2926907724206802</v>
      </c>
      <c r="H1379">
        <v>2.2926907724206802</v>
      </c>
      <c r="I1379" s="3" t="s">
        <v>229</v>
      </c>
      <c r="J1379" s="3" t="s">
        <v>230</v>
      </c>
    </row>
    <row r="1380" spans="1:10" x14ac:dyDescent="0.2">
      <c r="A1380" t="s">
        <v>356</v>
      </c>
      <c r="B1380" t="s">
        <v>1937</v>
      </c>
      <c r="C1380" t="s">
        <v>1878</v>
      </c>
      <c r="E1380" t="s">
        <v>958</v>
      </c>
      <c r="F1380">
        <v>2026</v>
      </c>
      <c r="G1380">
        <v>2.1576661596182198</v>
      </c>
      <c r="H1380">
        <v>2.1576661596182198</v>
      </c>
      <c r="I1380" s="3" t="s">
        <v>229</v>
      </c>
      <c r="J1380" s="3" t="s">
        <v>230</v>
      </c>
    </row>
    <row r="1381" spans="1:10" x14ac:dyDescent="0.2">
      <c r="A1381" t="s">
        <v>356</v>
      </c>
      <c r="B1381" t="s">
        <v>1937</v>
      </c>
      <c r="C1381" t="s">
        <v>1878</v>
      </c>
      <c r="E1381" t="s">
        <v>958</v>
      </c>
      <c r="F1381">
        <v>2027</v>
      </c>
      <c r="G1381">
        <v>2.0226415468157599</v>
      </c>
      <c r="H1381">
        <v>2.0226415468157599</v>
      </c>
      <c r="I1381" s="3" t="s">
        <v>229</v>
      </c>
      <c r="J1381" s="3" t="s">
        <v>230</v>
      </c>
    </row>
    <row r="1382" spans="1:10" x14ac:dyDescent="0.2">
      <c r="A1382" t="s">
        <v>356</v>
      </c>
      <c r="B1382" t="s">
        <v>1937</v>
      </c>
      <c r="C1382" t="s">
        <v>1878</v>
      </c>
      <c r="E1382" t="s">
        <v>958</v>
      </c>
      <c r="F1382">
        <v>2028</v>
      </c>
      <c r="G1382">
        <v>1.88761693401329</v>
      </c>
      <c r="H1382">
        <v>1.88761693401329</v>
      </c>
      <c r="I1382" s="3" t="s">
        <v>229</v>
      </c>
      <c r="J1382" s="3" t="s">
        <v>230</v>
      </c>
    </row>
    <row r="1383" spans="1:10" x14ac:dyDescent="0.2">
      <c r="A1383" t="s">
        <v>356</v>
      </c>
      <c r="B1383" t="s">
        <v>1937</v>
      </c>
      <c r="C1383" t="s">
        <v>1878</v>
      </c>
      <c r="E1383" t="s">
        <v>958</v>
      </c>
      <c r="F1383">
        <v>2029</v>
      </c>
      <c r="G1383">
        <v>1.7525923212108301</v>
      </c>
      <c r="H1383">
        <v>1.7525923212108301</v>
      </c>
      <c r="I1383" s="3" t="s">
        <v>229</v>
      </c>
      <c r="J1383" s="3" t="s">
        <v>230</v>
      </c>
    </row>
    <row r="1384" spans="1:10" x14ac:dyDescent="0.2">
      <c r="A1384" t="s">
        <v>356</v>
      </c>
      <c r="B1384" t="s">
        <v>1937</v>
      </c>
      <c r="C1384" t="s">
        <v>1878</v>
      </c>
      <c r="E1384" t="s">
        <v>958</v>
      </c>
      <c r="F1384">
        <v>2030</v>
      </c>
      <c r="G1384">
        <v>1.6175677084083699</v>
      </c>
      <c r="H1384">
        <v>1.6175677084083699</v>
      </c>
      <c r="I1384" s="3" t="s">
        <v>229</v>
      </c>
      <c r="J1384" s="3" t="s">
        <v>230</v>
      </c>
    </row>
    <row r="1385" spans="1:10" x14ac:dyDescent="0.2">
      <c r="A1385" t="s">
        <v>356</v>
      </c>
      <c r="B1385" t="s">
        <v>1937</v>
      </c>
      <c r="C1385" t="s">
        <v>1878</v>
      </c>
      <c r="E1385" t="s">
        <v>958</v>
      </c>
      <c r="F1385">
        <v>2031</v>
      </c>
      <c r="G1385">
        <v>1.52230346425607</v>
      </c>
      <c r="H1385">
        <v>1.52230346425607</v>
      </c>
      <c r="I1385" s="3" t="s">
        <v>229</v>
      </c>
      <c r="J1385" s="3" t="s">
        <v>230</v>
      </c>
    </row>
    <row r="1386" spans="1:10" x14ac:dyDescent="0.2">
      <c r="A1386" t="s">
        <v>356</v>
      </c>
      <c r="B1386" t="s">
        <v>1937</v>
      </c>
      <c r="C1386" t="s">
        <v>1878</v>
      </c>
      <c r="E1386" t="s">
        <v>958</v>
      </c>
      <c r="F1386">
        <v>2032</v>
      </c>
      <c r="G1386">
        <v>1.42703922010377</v>
      </c>
      <c r="H1386">
        <v>1.42703922010377</v>
      </c>
      <c r="I1386" s="3" t="s">
        <v>229</v>
      </c>
      <c r="J1386" s="3" t="s">
        <v>230</v>
      </c>
    </row>
    <row r="1387" spans="1:10" x14ac:dyDescent="0.2">
      <c r="A1387" t="s">
        <v>356</v>
      </c>
      <c r="B1387" t="s">
        <v>1937</v>
      </c>
      <c r="C1387" t="s">
        <v>1878</v>
      </c>
      <c r="E1387" t="s">
        <v>958</v>
      </c>
      <c r="F1387">
        <v>2033</v>
      </c>
      <c r="G1387">
        <v>1.3317749759514701</v>
      </c>
      <c r="H1387">
        <v>1.3317749759514701</v>
      </c>
      <c r="I1387" s="3" t="s">
        <v>229</v>
      </c>
      <c r="J1387" s="3" t="s">
        <v>230</v>
      </c>
    </row>
    <row r="1388" spans="1:10" x14ac:dyDescent="0.2">
      <c r="A1388" t="s">
        <v>356</v>
      </c>
      <c r="B1388" t="s">
        <v>1937</v>
      </c>
      <c r="C1388" t="s">
        <v>1878</v>
      </c>
      <c r="E1388" t="s">
        <v>958</v>
      </c>
      <c r="F1388">
        <v>2034</v>
      </c>
      <c r="G1388">
        <v>1.2365107317991699</v>
      </c>
      <c r="H1388">
        <v>1.2365107317991699</v>
      </c>
      <c r="I1388" s="3" t="s">
        <v>229</v>
      </c>
      <c r="J1388" s="3" t="s">
        <v>230</v>
      </c>
    </row>
    <row r="1389" spans="1:10" x14ac:dyDescent="0.2">
      <c r="A1389" t="s">
        <v>356</v>
      </c>
      <c r="B1389" t="s">
        <v>1937</v>
      </c>
      <c r="C1389" t="s">
        <v>1878</v>
      </c>
      <c r="E1389" t="s">
        <v>958</v>
      </c>
      <c r="F1389">
        <v>2035</v>
      </c>
      <c r="G1389">
        <v>1.14124648764687</v>
      </c>
      <c r="H1389">
        <v>1.14124648764687</v>
      </c>
      <c r="I1389" s="3" t="s">
        <v>229</v>
      </c>
      <c r="J1389" s="3" t="s">
        <v>230</v>
      </c>
    </row>
    <row r="1390" spans="1:10" x14ac:dyDescent="0.2">
      <c r="A1390" t="s">
        <v>356</v>
      </c>
      <c r="B1390" t="s">
        <v>1937</v>
      </c>
      <c r="C1390" t="s">
        <v>1878</v>
      </c>
      <c r="E1390" t="s">
        <v>958</v>
      </c>
      <c r="F1390">
        <v>2036</v>
      </c>
      <c r="G1390">
        <v>1.07403447329223</v>
      </c>
      <c r="H1390">
        <v>1.07403447329223</v>
      </c>
      <c r="I1390" s="3" t="s">
        <v>229</v>
      </c>
      <c r="J1390" s="3" t="s">
        <v>230</v>
      </c>
    </row>
    <row r="1391" spans="1:10" x14ac:dyDescent="0.2">
      <c r="A1391" t="s">
        <v>356</v>
      </c>
      <c r="B1391" t="s">
        <v>1937</v>
      </c>
      <c r="C1391" t="s">
        <v>1878</v>
      </c>
      <c r="E1391" t="s">
        <v>958</v>
      </c>
      <c r="F1391">
        <v>2037</v>
      </c>
      <c r="G1391">
        <v>1.00682245893759</v>
      </c>
      <c r="H1391">
        <v>1.00682245893759</v>
      </c>
      <c r="I1391" s="3" t="s">
        <v>229</v>
      </c>
      <c r="J1391" s="3" t="s">
        <v>230</v>
      </c>
    </row>
    <row r="1392" spans="1:10" x14ac:dyDescent="0.2">
      <c r="A1392" t="s">
        <v>356</v>
      </c>
      <c r="B1392" t="s">
        <v>1937</v>
      </c>
      <c r="C1392" t="s">
        <v>1878</v>
      </c>
      <c r="E1392" t="s">
        <v>958</v>
      </c>
      <c r="F1392">
        <v>2038</v>
      </c>
      <c r="G1392">
        <v>0.93961044458294896</v>
      </c>
      <c r="H1392">
        <v>0.93961044458294896</v>
      </c>
      <c r="I1392" s="3" t="s">
        <v>229</v>
      </c>
      <c r="J1392" s="3" t="s">
        <v>230</v>
      </c>
    </row>
    <row r="1393" spans="1:10" x14ac:dyDescent="0.2">
      <c r="A1393" t="s">
        <v>356</v>
      </c>
      <c r="B1393" t="s">
        <v>1937</v>
      </c>
      <c r="C1393" t="s">
        <v>1878</v>
      </c>
      <c r="E1393" t="s">
        <v>958</v>
      </c>
      <c r="F1393">
        <v>2039</v>
      </c>
      <c r="G1393">
        <v>0.87239843022830899</v>
      </c>
      <c r="H1393">
        <v>0.87239843022830899</v>
      </c>
      <c r="I1393" s="3" t="s">
        <v>229</v>
      </c>
      <c r="J1393" s="3" t="s">
        <v>230</v>
      </c>
    </row>
    <row r="1394" spans="1:10" x14ac:dyDescent="0.2">
      <c r="A1394" t="s">
        <v>356</v>
      </c>
      <c r="B1394" t="s">
        <v>1937</v>
      </c>
      <c r="C1394" t="s">
        <v>1878</v>
      </c>
      <c r="E1394" t="s">
        <v>958</v>
      </c>
      <c r="F1394">
        <v>2040</v>
      </c>
      <c r="G1394">
        <v>0.80518641587366901</v>
      </c>
      <c r="H1394">
        <v>0.80518641587366901</v>
      </c>
      <c r="I1394" s="3" t="s">
        <v>229</v>
      </c>
      <c r="J1394" s="3" t="s">
        <v>230</v>
      </c>
    </row>
    <row r="1395" spans="1:10" x14ac:dyDescent="0.2">
      <c r="A1395" t="s">
        <v>356</v>
      </c>
      <c r="B1395" t="s">
        <v>1937</v>
      </c>
      <c r="C1395" t="s">
        <v>1878</v>
      </c>
      <c r="E1395" t="s">
        <v>958</v>
      </c>
      <c r="F1395">
        <v>2041</v>
      </c>
      <c r="G1395">
        <v>0.75776615957702198</v>
      </c>
      <c r="H1395">
        <v>0.75776615957702198</v>
      </c>
      <c r="I1395" s="3" t="s">
        <v>229</v>
      </c>
      <c r="J1395" s="3" t="s">
        <v>230</v>
      </c>
    </row>
    <row r="1396" spans="1:10" x14ac:dyDescent="0.2">
      <c r="A1396" t="s">
        <v>356</v>
      </c>
      <c r="B1396" t="s">
        <v>1937</v>
      </c>
      <c r="C1396" t="s">
        <v>1878</v>
      </c>
      <c r="E1396" t="s">
        <v>958</v>
      </c>
      <c r="F1396">
        <v>2042</v>
      </c>
      <c r="G1396">
        <v>0.71034590328037595</v>
      </c>
      <c r="H1396">
        <v>0.71034590328037595</v>
      </c>
      <c r="I1396" s="3" t="s">
        <v>229</v>
      </c>
      <c r="J1396" s="3" t="s">
        <v>230</v>
      </c>
    </row>
    <row r="1397" spans="1:10" x14ac:dyDescent="0.2">
      <c r="A1397" t="s">
        <v>356</v>
      </c>
      <c r="B1397" t="s">
        <v>1937</v>
      </c>
      <c r="C1397" t="s">
        <v>1878</v>
      </c>
      <c r="E1397" t="s">
        <v>958</v>
      </c>
      <c r="F1397">
        <v>2043</v>
      </c>
      <c r="G1397">
        <v>0.66292564698372902</v>
      </c>
      <c r="H1397">
        <v>0.66292564698372902</v>
      </c>
      <c r="I1397" s="3" t="s">
        <v>229</v>
      </c>
      <c r="J1397" s="3" t="s">
        <v>230</v>
      </c>
    </row>
    <row r="1398" spans="1:10" x14ac:dyDescent="0.2">
      <c r="A1398" t="s">
        <v>356</v>
      </c>
      <c r="B1398" t="s">
        <v>1937</v>
      </c>
      <c r="C1398" t="s">
        <v>1878</v>
      </c>
      <c r="E1398" t="s">
        <v>958</v>
      </c>
      <c r="F1398">
        <v>2044</v>
      </c>
      <c r="G1398">
        <v>0.61550539068708299</v>
      </c>
      <c r="H1398">
        <v>0.61550539068708299</v>
      </c>
      <c r="I1398" s="3" t="s">
        <v>229</v>
      </c>
      <c r="J1398" s="3" t="s">
        <v>230</v>
      </c>
    </row>
    <row r="1399" spans="1:10" x14ac:dyDescent="0.2">
      <c r="A1399" t="s">
        <v>356</v>
      </c>
      <c r="B1399" t="s">
        <v>1937</v>
      </c>
      <c r="C1399" t="s">
        <v>1878</v>
      </c>
      <c r="E1399" t="s">
        <v>958</v>
      </c>
      <c r="F1399">
        <v>2045</v>
      </c>
      <c r="G1399">
        <v>0.56808513439043595</v>
      </c>
      <c r="H1399">
        <v>0.56808513439043595</v>
      </c>
      <c r="I1399" s="3" t="s">
        <v>229</v>
      </c>
      <c r="J1399" s="3" t="s">
        <v>230</v>
      </c>
    </row>
    <row r="1400" spans="1:10" x14ac:dyDescent="0.2">
      <c r="A1400" t="s">
        <v>356</v>
      </c>
      <c r="B1400" t="s">
        <v>1937</v>
      </c>
      <c r="C1400" t="s">
        <v>1878</v>
      </c>
      <c r="E1400" t="s">
        <v>958</v>
      </c>
      <c r="F1400">
        <v>2046</v>
      </c>
      <c r="G1400">
        <v>0.53462860539288803</v>
      </c>
      <c r="H1400">
        <v>0.53462860539288803</v>
      </c>
      <c r="I1400" s="3" t="s">
        <v>229</v>
      </c>
      <c r="J1400" s="3" t="s">
        <v>230</v>
      </c>
    </row>
    <row r="1401" spans="1:10" x14ac:dyDescent="0.2">
      <c r="A1401" t="s">
        <v>356</v>
      </c>
      <c r="B1401" t="s">
        <v>1937</v>
      </c>
      <c r="C1401" t="s">
        <v>1878</v>
      </c>
      <c r="E1401" t="s">
        <v>958</v>
      </c>
      <c r="F1401">
        <v>2047</v>
      </c>
      <c r="G1401">
        <v>0.50117207639533901</v>
      </c>
      <c r="H1401">
        <v>0.50117207639533901</v>
      </c>
      <c r="I1401" s="3" t="s">
        <v>229</v>
      </c>
      <c r="J1401" s="3" t="s">
        <v>230</v>
      </c>
    </row>
    <row r="1402" spans="1:10" x14ac:dyDescent="0.2">
      <c r="A1402" t="s">
        <v>356</v>
      </c>
      <c r="B1402" t="s">
        <v>1937</v>
      </c>
      <c r="C1402" t="s">
        <v>1878</v>
      </c>
      <c r="E1402" t="s">
        <v>958</v>
      </c>
      <c r="F1402">
        <v>2048</v>
      </c>
      <c r="G1402">
        <v>0.46771554739779098</v>
      </c>
      <c r="H1402">
        <v>0.46771554739779098</v>
      </c>
      <c r="I1402" s="3" t="s">
        <v>229</v>
      </c>
      <c r="J1402" s="3" t="s">
        <v>230</v>
      </c>
    </row>
    <row r="1403" spans="1:10" x14ac:dyDescent="0.2">
      <c r="A1403" t="s">
        <v>356</v>
      </c>
      <c r="B1403" t="s">
        <v>1937</v>
      </c>
      <c r="C1403" t="s">
        <v>1878</v>
      </c>
      <c r="E1403" t="s">
        <v>958</v>
      </c>
      <c r="F1403">
        <v>2049</v>
      </c>
      <c r="G1403">
        <v>0.434259018400243</v>
      </c>
      <c r="H1403">
        <v>0.434259018400243</v>
      </c>
      <c r="I1403" s="3" t="s">
        <v>229</v>
      </c>
      <c r="J1403" s="3" t="s">
        <v>230</v>
      </c>
    </row>
    <row r="1404" spans="1:10" x14ac:dyDescent="0.2">
      <c r="A1404" t="s">
        <v>356</v>
      </c>
      <c r="B1404" t="s">
        <v>1937</v>
      </c>
      <c r="C1404" t="s">
        <v>1878</v>
      </c>
      <c r="E1404" t="s">
        <v>958</v>
      </c>
      <c r="F1404">
        <v>2050</v>
      </c>
      <c r="G1404">
        <v>0.40080248940269397</v>
      </c>
      <c r="H1404">
        <v>0.40080248940269397</v>
      </c>
      <c r="I1404" s="3" t="s">
        <v>229</v>
      </c>
      <c r="J1404" s="3" t="s">
        <v>230</v>
      </c>
    </row>
    <row r="1405" spans="1:10" x14ac:dyDescent="0.2">
      <c r="A1405" t="s">
        <v>356</v>
      </c>
      <c r="B1405" t="s">
        <v>1937</v>
      </c>
      <c r="C1405" t="s">
        <v>1940</v>
      </c>
      <c r="D1405" t="s">
        <v>1941</v>
      </c>
      <c r="E1405" t="s">
        <v>942</v>
      </c>
      <c r="F1405">
        <v>1990</v>
      </c>
      <c r="G1405">
        <v>0</v>
      </c>
      <c r="H1405">
        <v>0</v>
      </c>
      <c r="I1405" s="3" t="s">
        <v>229</v>
      </c>
      <c r="J1405" s="3" t="s">
        <v>230</v>
      </c>
    </row>
    <row r="1406" spans="1:10" x14ac:dyDescent="0.2">
      <c r="A1406" t="s">
        <v>356</v>
      </c>
      <c r="B1406" t="s">
        <v>1937</v>
      </c>
      <c r="C1406" t="s">
        <v>1940</v>
      </c>
      <c r="D1406" t="s">
        <v>1941</v>
      </c>
      <c r="E1406" t="s">
        <v>942</v>
      </c>
      <c r="F1406">
        <v>1991</v>
      </c>
      <c r="G1406">
        <v>0</v>
      </c>
      <c r="H1406">
        <v>0</v>
      </c>
      <c r="I1406" s="3" t="s">
        <v>229</v>
      </c>
      <c r="J1406" s="3" t="s">
        <v>230</v>
      </c>
    </row>
    <row r="1407" spans="1:10" x14ac:dyDescent="0.2">
      <c r="A1407" t="s">
        <v>356</v>
      </c>
      <c r="B1407" t="s">
        <v>1937</v>
      </c>
      <c r="C1407" t="s">
        <v>1940</v>
      </c>
      <c r="D1407" t="s">
        <v>1941</v>
      </c>
      <c r="E1407" t="s">
        <v>942</v>
      </c>
      <c r="F1407">
        <v>1992</v>
      </c>
      <c r="G1407">
        <v>0</v>
      </c>
      <c r="H1407">
        <v>0</v>
      </c>
      <c r="I1407" s="3" t="s">
        <v>229</v>
      </c>
      <c r="J1407" s="3" t="s">
        <v>230</v>
      </c>
    </row>
    <row r="1408" spans="1:10" x14ac:dyDescent="0.2">
      <c r="A1408" t="s">
        <v>356</v>
      </c>
      <c r="B1408" t="s">
        <v>1937</v>
      </c>
      <c r="C1408" t="s">
        <v>1940</v>
      </c>
      <c r="D1408" t="s">
        <v>1941</v>
      </c>
      <c r="E1408" t="s">
        <v>942</v>
      </c>
      <c r="F1408">
        <v>1993</v>
      </c>
      <c r="G1408">
        <v>0</v>
      </c>
      <c r="H1408">
        <v>0</v>
      </c>
      <c r="I1408" s="3" t="s">
        <v>229</v>
      </c>
      <c r="J1408" s="3" t="s">
        <v>230</v>
      </c>
    </row>
    <row r="1409" spans="1:10" x14ac:dyDescent="0.2">
      <c r="A1409" t="s">
        <v>356</v>
      </c>
      <c r="B1409" t="s">
        <v>1937</v>
      </c>
      <c r="C1409" t="s">
        <v>1940</v>
      </c>
      <c r="D1409" t="s">
        <v>1941</v>
      </c>
      <c r="E1409" t="s">
        <v>942</v>
      </c>
      <c r="F1409">
        <v>1994</v>
      </c>
      <c r="G1409">
        <v>0</v>
      </c>
      <c r="H1409">
        <v>0</v>
      </c>
      <c r="I1409" s="3" t="s">
        <v>229</v>
      </c>
      <c r="J1409" s="3" t="s">
        <v>230</v>
      </c>
    </row>
    <row r="1410" spans="1:10" x14ac:dyDescent="0.2">
      <c r="A1410" t="s">
        <v>356</v>
      </c>
      <c r="B1410" t="s">
        <v>1937</v>
      </c>
      <c r="C1410" t="s">
        <v>1940</v>
      </c>
      <c r="D1410" t="s">
        <v>1941</v>
      </c>
      <c r="E1410" t="s">
        <v>942</v>
      </c>
      <c r="F1410">
        <v>1995</v>
      </c>
      <c r="G1410">
        <v>0</v>
      </c>
      <c r="H1410">
        <v>0</v>
      </c>
      <c r="I1410" s="3" t="s">
        <v>229</v>
      </c>
      <c r="J1410" s="3" t="s">
        <v>230</v>
      </c>
    </row>
    <row r="1411" spans="1:10" x14ac:dyDescent="0.2">
      <c r="A1411" t="s">
        <v>356</v>
      </c>
      <c r="B1411" t="s">
        <v>1937</v>
      </c>
      <c r="C1411" t="s">
        <v>1940</v>
      </c>
      <c r="D1411" t="s">
        <v>1941</v>
      </c>
      <c r="E1411" t="s">
        <v>942</v>
      </c>
      <c r="F1411">
        <v>1996</v>
      </c>
      <c r="G1411">
        <v>0</v>
      </c>
      <c r="H1411">
        <v>0</v>
      </c>
      <c r="I1411" s="3" t="s">
        <v>229</v>
      </c>
      <c r="J1411" s="3" t="s">
        <v>230</v>
      </c>
    </row>
    <row r="1412" spans="1:10" x14ac:dyDescent="0.2">
      <c r="A1412" t="s">
        <v>356</v>
      </c>
      <c r="B1412" t="s">
        <v>1937</v>
      </c>
      <c r="C1412" t="s">
        <v>1940</v>
      </c>
      <c r="D1412" t="s">
        <v>1941</v>
      </c>
      <c r="E1412" t="s">
        <v>942</v>
      </c>
      <c r="F1412">
        <v>1997</v>
      </c>
      <c r="G1412">
        <v>0</v>
      </c>
      <c r="H1412">
        <v>0</v>
      </c>
      <c r="I1412" s="3" t="s">
        <v>229</v>
      </c>
      <c r="J1412" s="3" t="s">
        <v>230</v>
      </c>
    </row>
    <row r="1413" spans="1:10" x14ac:dyDescent="0.2">
      <c r="A1413" t="s">
        <v>356</v>
      </c>
      <c r="B1413" t="s">
        <v>1937</v>
      </c>
      <c r="C1413" t="s">
        <v>1940</v>
      </c>
      <c r="D1413" t="s">
        <v>1941</v>
      </c>
      <c r="E1413" t="s">
        <v>942</v>
      </c>
      <c r="F1413">
        <v>1998</v>
      </c>
      <c r="G1413">
        <v>0</v>
      </c>
      <c r="H1413">
        <v>0</v>
      </c>
      <c r="I1413" s="3" t="s">
        <v>229</v>
      </c>
      <c r="J1413" s="3" t="s">
        <v>230</v>
      </c>
    </row>
    <row r="1414" spans="1:10" x14ac:dyDescent="0.2">
      <c r="A1414" t="s">
        <v>356</v>
      </c>
      <c r="B1414" t="s">
        <v>1937</v>
      </c>
      <c r="C1414" t="s">
        <v>1940</v>
      </c>
      <c r="D1414" t="s">
        <v>1941</v>
      </c>
      <c r="E1414" t="s">
        <v>942</v>
      </c>
      <c r="F1414">
        <v>1999</v>
      </c>
      <c r="G1414">
        <v>0</v>
      </c>
      <c r="H1414">
        <v>0</v>
      </c>
      <c r="I1414" s="3" t="s">
        <v>229</v>
      </c>
      <c r="J1414" s="3" t="s">
        <v>230</v>
      </c>
    </row>
    <row r="1415" spans="1:10" x14ac:dyDescent="0.2">
      <c r="A1415" t="s">
        <v>356</v>
      </c>
      <c r="B1415" t="s">
        <v>1937</v>
      </c>
      <c r="C1415" t="s">
        <v>1940</v>
      </c>
      <c r="D1415" t="s">
        <v>1941</v>
      </c>
      <c r="E1415" t="s">
        <v>942</v>
      </c>
      <c r="F1415">
        <v>2000</v>
      </c>
      <c r="G1415">
        <v>0</v>
      </c>
      <c r="H1415">
        <v>0</v>
      </c>
      <c r="I1415" s="3" t="s">
        <v>229</v>
      </c>
      <c r="J1415" s="3" t="s">
        <v>230</v>
      </c>
    </row>
    <row r="1416" spans="1:10" x14ac:dyDescent="0.2">
      <c r="A1416" t="s">
        <v>356</v>
      </c>
      <c r="B1416" t="s">
        <v>1937</v>
      </c>
      <c r="C1416" t="s">
        <v>1940</v>
      </c>
      <c r="D1416" t="s">
        <v>1941</v>
      </c>
      <c r="E1416" t="s">
        <v>942</v>
      </c>
      <c r="F1416">
        <v>2001</v>
      </c>
      <c r="G1416">
        <v>0</v>
      </c>
      <c r="H1416">
        <v>0</v>
      </c>
      <c r="I1416" s="3" t="s">
        <v>229</v>
      </c>
      <c r="J1416" s="3" t="s">
        <v>230</v>
      </c>
    </row>
    <row r="1417" spans="1:10" x14ac:dyDescent="0.2">
      <c r="A1417" t="s">
        <v>356</v>
      </c>
      <c r="B1417" t="s">
        <v>1937</v>
      </c>
      <c r="C1417" t="s">
        <v>1940</v>
      </c>
      <c r="D1417" t="s">
        <v>1941</v>
      </c>
      <c r="E1417" t="s">
        <v>942</v>
      </c>
      <c r="F1417">
        <v>2002</v>
      </c>
      <c r="G1417">
        <v>0</v>
      </c>
      <c r="H1417">
        <v>0</v>
      </c>
      <c r="I1417" s="3" t="s">
        <v>229</v>
      </c>
      <c r="J1417" s="3" t="s">
        <v>230</v>
      </c>
    </row>
    <row r="1418" spans="1:10" x14ac:dyDescent="0.2">
      <c r="A1418" t="s">
        <v>356</v>
      </c>
      <c r="B1418" t="s">
        <v>1937</v>
      </c>
      <c r="C1418" t="s">
        <v>1940</v>
      </c>
      <c r="D1418" t="s">
        <v>1941</v>
      </c>
      <c r="E1418" t="s">
        <v>942</v>
      </c>
      <c r="F1418">
        <v>2003</v>
      </c>
      <c r="G1418">
        <v>0</v>
      </c>
      <c r="H1418">
        <v>0</v>
      </c>
      <c r="I1418" s="3" t="s">
        <v>229</v>
      </c>
      <c r="J1418" s="3" t="s">
        <v>230</v>
      </c>
    </row>
    <row r="1419" spans="1:10" x14ac:dyDescent="0.2">
      <c r="A1419" t="s">
        <v>356</v>
      </c>
      <c r="B1419" t="s">
        <v>1937</v>
      </c>
      <c r="C1419" t="s">
        <v>1940</v>
      </c>
      <c r="D1419" t="s">
        <v>1941</v>
      </c>
      <c r="E1419" t="s">
        <v>942</v>
      </c>
      <c r="F1419">
        <v>2004</v>
      </c>
      <c r="G1419">
        <v>0</v>
      </c>
      <c r="H1419">
        <v>0</v>
      </c>
      <c r="I1419" s="3" t="s">
        <v>229</v>
      </c>
      <c r="J1419" s="3" t="s">
        <v>230</v>
      </c>
    </row>
    <row r="1420" spans="1:10" x14ac:dyDescent="0.2">
      <c r="A1420" t="s">
        <v>356</v>
      </c>
      <c r="B1420" t="s">
        <v>1937</v>
      </c>
      <c r="C1420" t="s">
        <v>1940</v>
      </c>
      <c r="D1420" t="s">
        <v>1941</v>
      </c>
      <c r="E1420" t="s">
        <v>942</v>
      </c>
      <c r="F1420">
        <v>2005</v>
      </c>
      <c r="G1420">
        <v>0</v>
      </c>
      <c r="H1420">
        <v>0</v>
      </c>
      <c r="I1420" s="3" t="s">
        <v>229</v>
      </c>
      <c r="J1420" s="3" t="s">
        <v>230</v>
      </c>
    </row>
    <row r="1421" spans="1:10" x14ac:dyDescent="0.2">
      <c r="A1421" t="s">
        <v>356</v>
      </c>
      <c r="B1421" t="s">
        <v>1937</v>
      </c>
      <c r="C1421" t="s">
        <v>1940</v>
      </c>
      <c r="D1421" t="s">
        <v>1941</v>
      </c>
      <c r="E1421" t="s">
        <v>942</v>
      </c>
      <c r="F1421">
        <v>2006</v>
      </c>
      <c r="G1421">
        <v>0</v>
      </c>
      <c r="H1421">
        <v>0</v>
      </c>
      <c r="I1421" s="3" t="s">
        <v>229</v>
      </c>
      <c r="J1421" s="3" t="s">
        <v>230</v>
      </c>
    </row>
    <row r="1422" spans="1:10" x14ac:dyDescent="0.2">
      <c r="A1422" t="s">
        <v>356</v>
      </c>
      <c r="B1422" t="s">
        <v>1937</v>
      </c>
      <c r="C1422" t="s">
        <v>1940</v>
      </c>
      <c r="D1422" t="s">
        <v>1941</v>
      </c>
      <c r="E1422" t="s">
        <v>942</v>
      </c>
      <c r="F1422">
        <v>2007</v>
      </c>
      <c r="G1422">
        <v>0</v>
      </c>
      <c r="H1422">
        <v>0</v>
      </c>
      <c r="I1422" s="3" t="s">
        <v>229</v>
      </c>
      <c r="J1422" s="3" t="s">
        <v>230</v>
      </c>
    </row>
    <row r="1423" spans="1:10" x14ac:dyDescent="0.2">
      <c r="A1423" t="s">
        <v>356</v>
      </c>
      <c r="B1423" t="s">
        <v>1937</v>
      </c>
      <c r="C1423" t="s">
        <v>1940</v>
      </c>
      <c r="D1423" t="s">
        <v>1941</v>
      </c>
      <c r="E1423" t="s">
        <v>942</v>
      </c>
      <c r="F1423">
        <v>2008</v>
      </c>
      <c r="G1423">
        <v>0</v>
      </c>
      <c r="H1423">
        <v>0</v>
      </c>
      <c r="I1423" s="3" t="s">
        <v>229</v>
      </c>
      <c r="J1423" s="3" t="s">
        <v>230</v>
      </c>
    </row>
    <row r="1424" spans="1:10" x14ac:dyDescent="0.2">
      <c r="A1424" t="s">
        <v>356</v>
      </c>
      <c r="B1424" t="s">
        <v>1937</v>
      </c>
      <c r="C1424" t="s">
        <v>1940</v>
      </c>
      <c r="D1424" t="s">
        <v>1941</v>
      </c>
      <c r="E1424" t="s">
        <v>942</v>
      </c>
      <c r="F1424">
        <v>2009</v>
      </c>
      <c r="G1424">
        <v>0</v>
      </c>
      <c r="H1424">
        <v>0</v>
      </c>
      <c r="I1424" s="3" t="s">
        <v>229</v>
      </c>
      <c r="J1424" s="3" t="s">
        <v>230</v>
      </c>
    </row>
    <row r="1425" spans="1:10" x14ac:dyDescent="0.2">
      <c r="A1425" t="s">
        <v>356</v>
      </c>
      <c r="B1425" t="s">
        <v>1937</v>
      </c>
      <c r="C1425" t="s">
        <v>1940</v>
      </c>
      <c r="D1425" t="s">
        <v>1941</v>
      </c>
      <c r="E1425" t="s">
        <v>942</v>
      </c>
      <c r="F1425">
        <v>2010</v>
      </c>
      <c r="G1425">
        <v>0</v>
      </c>
      <c r="H1425">
        <v>0</v>
      </c>
      <c r="I1425" s="3" t="s">
        <v>229</v>
      </c>
      <c r="J1425" s="3" t="s">
        <v>230</v>
      </c>
    </row>
    <row r="1426" spans="1:10" x14ac:dyDescent="0.2">
      <c r="A1426" t="s">
        <v>356</v>
      </c>
      <c r="B1426" t="s">
        <v>1937</v>
      </c>
      <c r="C1426" t="s">
        <v>1940</v>
      </c>
      <c r="D1426" t="s">
        <v>1941</v>
      </c>
      <c r="E1426" t="s">
        <v>942</v>
      </c>
      <c r="F1426">
        <v>2011</v>
      </c>
      <c r="G1426">
        <v>0</v>
      </c>
      <c r="H1426">
        <v>0</v>
      </c>
      <c r="I1426" s="3" t="s">
        <v>229</v>
      </c>
      <c r="J1426" s="3" t="s">
        <v>230</v>
      </c>
    </row>
    <row r="1427" spans="1:10" x14ac:dyDescent="0.2">
      <c r="A1427" t="s">
        <v>356</v>
      </c>
      <c r="B1427" t="s">
        <v>1937</v>
      </c>
      <c r="C1427" t="s">
        <v>1940</v>
      </c>
      <c r="D1427" t="s">
        <v>1941</v>
      </c>
      <c r="E1427" t="s">
        <v>942</v>
      </c>
      <c r="F1427">
        <v>2012</v>
      </c>
      <c r="G1427">
        <v>0</v>
      </c>
      <c r="H1427">
        <v>0</v>
      </c>
      <c r="I1427" s="3" t="s">
        <v>229</v>
      </c>
      <c r="J1427" s="3" t="s">
        <v>230</v>
      </c>
    </row>
    <row r="1428" spans="1:10" x14ac:dyDescent="0.2">
      <c r="A1428" t="s">
        <v>356</v>
      </c>
      <c r="B1428" t="s">
        <v>1937</v>
      </c>
      <c r="C1428" t="s">
        <v>1940</v>
      </c>
      <c r="D1428" t="s">
        <v>1941</v>
      </c>
      <c r="E1428" t="s">
        <v>942</v>
      </c>
      <c r="F1428">
        <v>2013</v>
      </c>
      <c r="G1428">
        <v>0</v>
      </c>
      <c r="H1428">
        <v>0</v>
      </c>
      <c r="I1428" s="3" t="s">
        <v>229</v>
      </c>
      <c r="J1428" s="3" t="s">
        <v>230</v>
      </c>
    </row>
    <row r="1429" spans="1:10" x14ac:dyDescent="0.2">
      <c r="A1429" t="s">
        <v>356</v>
      </c>
      <c r="B1429" t="s">
        <v>1937</v>
      </c>
      <c r="C1429" t="s">
        <v>1940</v>
      </c>
      <c r="D1429" t="s">
        <v>1941</v>
      </c>
      <c r="E1429" t="s">
        <v>942</v>
      </c>
      <c r="F1429">
        <v>2014</v>
      </c>
      <c r="G1429">
        <v>0</v>
      </c>
      <c r="H1429">
        <v>0</v>
      </c>
      <c r="I1429" s="3" t="s">
        <v>229</v>
      </c>
      <c r="J1429" s="3" t="s">
        <v>230</v>
      </c>
    </row>
    <row r="1430" spans="1:10" x14ac:dyDescent="0.2">
      <c r="A1430" t="s">
        <v>356</v>
      </c>
      <c r="B1430" t="s">
        <v>1937</v>
      </c>
      <c r="C1430" t="s">
        <v>1940</v>
      </c>
      <c r="D1430" t="s">
        <v>1941</v>
      </c>
      <c r="E1430" t="s">
        <v>942</v>
      </c>
      <c r="F1430">
        <v>2015</v>
      </c>
      <c r="G1430">
        <v>0</v>
      </c>
      <c r="H1430">
        <v>0</v>
      </c>
      <c r="I1430" s="3" t="s">
        <v>229</v>
      </c>
      <c r="J1430" s="3" t="s">
        <v>230</v>
      </c>
    </row>
    <row r="1431" spans="1:10" x14ac:dyDescent="0.2">
      <c r="A1431" t="s">
        <v>356</v>
      </c>
      <c r="B1431" t="s">
        <v>1937</v>
      </c>
      <c r="C1431" t="s">
        <v>1940</v>
      </c>
      <c r="D1431" t="s">
        <v>1941</v>
      </c>
      <c r="E1431" t="s">
        <v>942</v>
      </c>
      <c r="F1431">
        <v>2016</v>
      </c>
      <c r="G1431">
        <v>0</v>
      </c>
      <c r="H1431">
        <v>0</v>
      </c>
      <c r="I1431" s="3" t="s">
        <v>229</v>
      </c>
      <c r="J1431" s="3" t="s">
        <v>230</v>
      </c>
    </row>
    <row r="1432" spans="1:10" x14ac:dyDescent="0.2">
      <c r="A1432" t="s">
        <v>356</v>
      </c>
      <c r="B1432" t="s">
        <v>1937</v>
      </c>
      <c r="C1432" t="s">
        <v>1940</v>
      </c>
      <c r="D1432" t="s">
        <v>1941</v>
      </c>
      <c r="E1432" t="s">
        <v>942</v>
      </c>
      <c r="F1432">
        <v>2017</v>
      </c>
      <c r="G1432">
        <v>0</v>
      </c>
      <c r="H1432">
        <v>0</v>
      </c>
      <c r="I1432" s="3" t="s">
        <v>229</v>
      </c>
      <c r="J1432" s="3" t="s">
        <v>230</v>
      </c>
    </row>
    <row r="1433" spans="1:10" x14ac:dyDescent="0.2">
      <c r="A1433" t="s">
        <v>356</v>
      </c>
      <c r="B1433" t="s">
        <v>1937</v>
      </c>
      <c r="C1433" t="s">
        <v>1940</v>
      </c>
      <c r="D1433" t="s">
        <v>1941</v>
      </c>
      <c r="E1433" t="s">
        <v>942</v>
      </c>
      <c r="F1433">
        <v>2018</v>
      </c>
      <c r="G1433">
        <v>0</v>
      </c>
      <c r="H1433">
        <v>0</v>
      </c>
      <c r="I1433" s="3" t="s">
        <v>229</v>
      </c>
      <c r="J1433" s="3" t="s">
        <v>230</v>
      </c>
    </row>
    <row r="1434" spans="1:10" x14ac:dyDescent="0.2">
      <c r="A1434" t="s">
        <v>356</v>
      </c>
      <c r="B1434" t="s">
        <v>1937</v>
      </c>
      <c r="C1434" t="s">
        <v>1940</v>
      </c>
      <c r="D1434" t="s">
        <v>1941</v>
      </c>
      <c r="E1434" t="s">
        <v>942</v>
      </c>
      <c r="F1434">
        <v>2019</v>
      </c>
      <c r="G1434">
        <v>0</v>
      </c>
      <c r="H1434">
        <v>0</v>
      </c>
      <c r="I1434" s="3" t="s">
        <v>229</v>
      </c>
      <c r="J1434" s="3" t="s">
        <v>230</v>
      </c>
    </row>
    <row r="1435" spans="1:10" x14ac:dyDescent="0.2">
      <c r="A1435" t="s">
        <v>356</v>
      </c>
      <c r="B1435" t="s">
        <v>1937</v>
      </c>
      <c r="C1435" t="s">
        <v>1940</v>
      </c>
      <c r="D1435" t="s">
        <v>1941</v>
      </c>
      <c r="E1435" t="s">
        <v>942</v>
      </c>
      <c r="F1435">
        <v>2020</v>
      </c>
      <c r="G1435">
        <v>0</v>
      </c>
      <c r="H1435">
        <v>0</v>
      </c>
      <c r="I1435" s="3" t="s">
        <v>229</v>
      </c>
      <c r="J1435" s="3" t="s">
        <v>230</v>
      </c>
    </row>
    <row r="1436" spans="1:10" x14ac:dyDescent="0.2">
      <c r="A1436" t="s">
        <v>356</v>
      </c>
      <c r="B1436" t="s">
        <v>1937</v>
      </c>
      <c r="C1436" t="s">
        <v>1940</v>
      </c>
      <c r="D1436" t="s">
        <v>1941</v>
      </c>
      <c r="E1436" t="s">
        <v>942</v>
      </c>
      <c r="F1436">
        <v>2021</v>
      </c>
      <c r="G1436">
        <v>0</v>
      </c>
      <c r="H1436">
        <v>0</v>
      </c>
      <c r="I1436" s="3" t="s">
        <v>229</v>
      </c>
      <c r="J1436" s="3" t="s">
        <v>230</v>
      </c>
    </row>
    <row r="1437" spans="1:10" x14ac:dyDescent="0.2">
      <c r="A1437" t="s">
        <v>356</v>
      </c>
      <c r="B1437" t="s">
        <v>1937</v>
      </c>
      <c r="C1437" t="s">
        <v>1940</v>
      </c>
      <c r="D1437" t="s">
        <v>1941</v>
      </c>
      <c r="E1437" t="s">
        <v>942</v>
      </c>
      <c r="F1437">
        <v>2022</v>
      </c>
      <c r="G1437">
        <v>0</v>
      </c>
      <c r="H1437">
        <v>0</v>
      </c>
      <c r="I1437" s="3" t="s">
        <v>229</v>
      </c>
      <c r="J1437" s="3" t="s">
        <v>230</v>
      </c>
    </row>
    <row r="1438" spans="1:10" x14ac:dyDescent="0.2">
      <c r="A1438" t="s">
        <v>356</v>
      </c>
      <c r="B1438" t="s">
        <v>1937</v>
      </c>
      <c r="C1438" t="s">
        <v>1940</v>
      </c>
      <c r="D1438" t="s">
        <v>1941</v>
      </c>
      <c r="E1438" t="s">
        <v>942</v>
      </c>
      <c r="F1438">
        <v>2023</v>
      </c>
      <c r="G1438">
        <v>0</v>
      </c>
      <c r="H1438">
        <v>0</v>
      </c>
      <c r="I1438" s="3" t="s">
        <v>229</v>
      </c>
      <c r="J1438" s="3" t="s">
        <v>230</v>
      </c>
    </row>
    <row r="1439" spans="1:10" x14ac:dyDescent="0.2">
      <c r="A1439" t="s">
        <v>356</v>
      </c>
      <c r="B1439" t="s">
        <v>1937</v>
      </c>
      <c r="C1439" t="s">
        <v>1940</v>
      </c>
      <c r="D1439" t="s">
        <v>1941</v>
      </c>
      <c r="E1439" t="s">
        <v>942</v>
      </c>
      <c r="F1439">
        <v>2024</v>
      </c>
      <c r="G1439">
        <v>0</v>
      </c>
      <c r="H1439">
        <v>0</v>
      </c>
      <c r="I1439" s="3" t="s">
        <v>229</v>
      </c>
      <c r="J1439" s="3" t="s">
        <v>230</v>
      </c>
    </row>
    <row r="1440" spans="1:10" x14ac:dyDescent="0.2">
      <c r="A1440" t="s">
        <v>356</v>
      </c>
      <c r="B1440" t="s">
        <v>1937</v>
      </c>
      <c r="C1440" t="s">
        <v>1940</v>
      </c>
      <c r="D1440" t="s">
        <v>1941</v>
      </c>
      <c r="E1440" t="s">
        <v>942</v>
      </c>
      <c r="F1440">
        <v>2025</v>
      </c>
      <c r="G1440">
        <v>0</v>
      </c>
      <c r="H1440">
        <v>0</v>
      </c>
      <c r="I1440" s="3" t="s">
        <v>229</v>
      </c>
      <c r="J1440" s="3" t="s">
        <v>230</v>
      </c>
    </row>
    <row r="1441" spans="1:10" x14ac:dyDescent="0.2">
      <c r="A1441" t="s">
        <v>356</v>
      </c>
      <c r="B1441" t="s">
        <v>1937</v>
      </c>
      <c r="C1441" t="s">
        <v>1940</v>
      </c>
      <c r="D1441" t="s">
        <v>1941</v>
      </c>
      <c r="E1441" t="s">
        <v>942</v>
      </c>
      <c r="F1441">
        <v>2026</v>
      </c>
      <c r="G1441">
        <v>0</v>
      </c>
      <c r="H1441">
        <v>0</v>
      </c>
      <c r="I1441" s="3" t="s">
        <v>229</v>
      </c>
      <c r="J1441" s="3" t="s">
        <v>230</v>
      </c>
    </row>
    <row r="1442" spans="1:10" x14ac:dyDescent="0.2">
      <c r="A1442" t="s">
        <v>356</v>
      </c>
      <c r="B1442" t="s">
        <v>1937</v>
      </c>
      <c r="C1442" t="s">
        <v>1940</v>
      </c>
      <c r="D1442" t="s">
        <v>1941</v>
      </c>
      <c r="E1442" t="s">
        <v>942</v>
      </c>
      <c r="F1442">
        <v>2027</v>
      </c>
      <c r="G1442">
        <v>0</v>
      </c>
      <c r="H1442">
        <v>0</v>
      </c>
      <c r="I1442" s="3" t="s">
        <v>229</v>
      </c>
      <c r="J1442" s="3" t="s">
        <v>230</v>
      </c>
    </row>
    <row r="1443" spans="1:10" x14ac:dyDescent="0.2">
      <c r="A1443" t="s">
        <v>356</v>
      </c>
      <c r="B1443" t="s">
        <v>1937</v>
      </c>
      <c r="C1443" t="s">
        <v>1940</v>
      </c>
      <c r="D1443" t="s">
        <v>1941</v>
      </c>
      <c r="E1443" t="s">
        <v>942</v>
      </c>
      <c r="F1443">
        <v>2028</v>
      </c>
      <c r="G1443">
        <v>0</v>
      </c>
      <c r="H1443">
        <v>0</v>
      </c>
      <c r="I1443" s="3" t="s">
        <v>229</v>
      </c>
      <c r="J1443" s="3" t="s">
        <v>230</v>
      </c>
    </row>
    <row r="1444" spans="1:10" x14ac:dyDescent="0.2">
      <c r="A1444" t="s">
        <v>356</v>
      </c>
      <c r="B1444" t="s">
        <v>1937</v>
      </c>
      <c r="C1444" t="s">
        <v>1940</v>
      </c>
      <c r="D1444" t="s">
        <v>1941</v>
      </c>
      <c r="E1444" t="s">
        <v>942</v>
      </c>
      <c r="F1444">
        <v>2029</v>
      </c>
      <c r="G1444">
        <v>0</v>
      </c>
      <c r="H1444">
        <v>0</v>
      </c>
      <c r="I1444" s="3" t="s">
        <v>229</v>
      </c>
      <c r="J1444" s="3" t="s">
        <v>230</v>
      </c>
    </row>
    <row r="1445" spans="1:10" x14ac:dyDescent="0.2">
      <c r="A1445" t="s">
        <v>356</v>
      </c>
      <c r="B1445" t="s">
        <v>1937</v>
      </c>
      <c r="C1445" t="s">
        <v>1940</v>
      </c>
      <c r="D1445" t="s">
        <v>1941</v>
      </c>
      <c r="E1445" t="s">
        <v>942</v>
      </c>
      <c r="F1445">
        <v>2030</v>
      </c>
      <c r="G1445">
        <v>0</v>
      </c>
      <c r="H1445">
        <v>0</v>
      </c>
      <c r="I1445" s="3" t="s">
        <v>229</v>
      </c>
      <c r="J1445" s="3" t="s">
        <v>230</v>
      </c>
    </row>
    <row r="1446" spans="1:10" x14ac:dyDescent="0.2">
      <c r="A1446" t="s">
        <v>356</v>
      </c>
      <c r="B1446" t="s">
        <v>1937</v>
      </c>
      <c r="C1446" t="s">
        <v>1940</v>
      </c>
      <c r="D1446" t="s">
        <v>1941</v>
      </c>
      <c r="E1446" t="s">
        <v>942</v>
      </c>
      <c r="F1446">
        <v>2031</v>
      </c>
      <c r="G1446">
        <v>0</v>
      </c>
      <c r="H1446">
        <v>0</v>
      </c>
      <c r="I1446" s="3" t="s">
        <v>229</v>
      </c>
      <c r="J1446" s="3" t="s">
        <v>230</v>
      </c>
    </row>
    <row r="1447" spans="1:10" x14ac:dyDescent="0.2">
      <c r="A1447" t="s">
        <v>356</v>
      </c>
      <c r="B1447" t="s">
        <v>1937</v>
      </c>
      <c r="C1447" t="s">
        <v>1940</v>
      </c>
      <c r="D1447" t="s">
        <v>1941</v>
      </c>
      <c r="E1447" t="s">
        <v>942</v>
      </c>
      <c r="F1447">
        <v>2032</v>
      </c>
      <c r="G1447">
        <v>0</v>
      </c>
      <c r="H1447">
        <v>0</v>
      </c>
      <c r="I1447" s="3" t="s">
        <v>229</v>
      </c>
      <c r="J1447" s="3" t="s">
        <v>230</v>
      </c>
    </row>
    <row r="1448" spans="1:10" x14ac:dyDescent="0.2">
      <c r="A1448" t="s">
        <v>356</v>
      </c>
      <c r="B1448" t="s">
        <v>1937</v>
      </c>
      <c r="C1448" t="s">
        <v>1940</v>
      </c>
      <c r="D1448" t="s">
        <v>1941</v>
      </c>
      <c r="E1448" t="s">
        <v>942</v>
      </c>
      <c r="F1448">
        <v>2033</v>
      </c>
      <c r="G1448">
        <v>0</v>
      </c>
      <c r="H1448">
        <v>0</v>
      </c>
      <c r="I1448" s="3" t="s">
        <v>229</v>
      </c>
      <c r="J1448" s="3" t="s">
        <v>230</v>
      </c>
    </row>
    <row r="1449" spans="1:10" x14ac:dyDescent="0.2">
      <c r="A1449" t="s">
        <v>356</v>
      </c>
      <c r="B1449" t="s">
        <v>1937</v>
      </c>
      <c r="C1449" t="s">
        <v>1940</v>
      </c>
      <c r="D1449" t="s">
        <v>1941</v>
      </c>
      <c r="E1449" t="s">
        <v>942</v>
      </c>
      <c r="F1449">
        <v>2034</v>
      </c>
      <c r="G1449">
        <v>0</v>
      </c>
      <c r="H1449">
        <v>0</v>
      </c>
      <c r="I1449" s="3" t="s">
        <v>229</v>
      </c>
      <c r="J1449" s="3" t="s">
        <v>230</v>
      </c>
    </row>
    <row r="1450" spans="1:10" x14ac:dyDescent="0.2">
      <c r="A1450" t="s">
        <v>356</v>
      </c>
      <c r="B1450" t="s">
        <v>1937</v>
      </c>
      <c r="C1450" t="s">
        <v>1940</v>
      </c>
      <c r="D1450" t="s">
        <v>1941</v>
      </c>
      <c r="E1450" t="s">
        <v>942</v>
      </c>
      <c r="F1450">
        <v>2035</v>
      </c>
      <c r="G1450">
        <v>0</v>
      </c>
      <c r="H1450">
        <v>0</v>
      </c>
      <c r="I1450" s="3" t="s">
        <v>229</v>
      </c>
      <c r="J1450" s="3" t="s">
        <v>230</v>
      </c>
    </row>
    <row r="1451" spans="1:10" x14ac:dyDescent="0.2">
      <c r="A1451" t="s">
        <v>356</v>
      </c>
      <c r="B1451" t="s">
        <v>1937</v>
      </c>
      <c r="C1451" t="s">
        <v>1940</v>
      </c>
      <c r="D1451" t="s">
        <v>1941</v>
      </c>
      <c r="E1451" t="s">
        <v>942</v>
      </c>
      <c r="F1451">
        <v>2036</v>
      </c>
      <c r="G1451">
        <v>0</v>
      </c>
      <c r="H1451">
        <v>0</v>
      </c>
      <c r="I1451" s="3" t="s">
        <v>229</v>
      </c>
      <c r="J1451" s="3" t="s">
        <v>230</v>
      </c>
    </row>
    <row r="1452" spans="1:10" x14ac:dyDescent="0.2">
      <c r="A1452" t="s">
        <v>356</v>
      </c>
      <c r="B1452" t="s">
        <v>1937</v>
      </c>
      <c r="C1452" t="s">
        <v>1940</v>
      </c>
      <c r="D1452" t="s">
        <v>1941</v>
      </c>
      <c r="E1452" t="s">
        <v>942</v>
      </c>
      <c r="F1452">
        <v>2037</v>
      </c>
      <c r="G1452">
        <v>0</v>
      </c>
      <c r="H1452">
        <v>0</v>
      </c>
      <c r="I1452" s="3" t="s">
        <v>229</v>
      </c>
      <c r="J1452" s="3" t="s">
        <v>230</v>
      </c>
    </row>
    <row r="1453" spans="1:10" x14ac:dyDescent="0.2">
      <c r="A1453" t="s">
        <v>356</v>
      </c>
      <c r="B1453" t="s">
        <v>1937</v>
      </c>
      <c r="C1453" t="s">
        <v>1940</v>
      </c>
      <c r="D1453" t="s">
        <v>1941</v>
      </c>
      <c r="E1453" t="s">
        <v>942</v>
      </c>
      <c r="F1453">
        <v>2038</v>
      </c>
      <c r="G1453">
        <v>0</v>
      </c>
      <c r="H1453">
        <v>0</v>
      </c>
      <c r="I1453" s="3" t="s">
        <v>229</v>
      </c>
      <c r="J1453" s="3" t="s">
        <v>230</v>
      </c>
    </row>
    <row r="1454" spans="1:10" x14ac:dyDescent="0.2">
      <c r="A1454" t="s">
        <v>356</v>
      </c>
      <c r="B1454" t="s">
        <v>1937</v>
      </c>
      <c r="C1454" t="s">
        <v>1940</v>
      </c>
      <c r="D1454" t="s">
        <v>1941</v>
      </c>
      <c r="E1454" t="s">
        <v>942</v>
      </c>
      <c r="F1454">
        <v>2039</v>
      </c>
      <c r="G1454">
        <v>0</v>
      </c>
      <c r="H1454">
        <v>0</v>
      </c>
      <c r="I1454" s="3" t="s">
        <v>229</v>
      </c>
      <c r="J1454" s="3" t="s">
        <v>230</v>
      </c>
    </row>
    <row r="1455" spans="1:10" x14ac:dyDescent="0.2">
      <c r="A1455" t="s">
        <v>356</v>
      </c>
      <c r="B1455" t="s">
        <v>1937</v>
      </c>
      <c r="C1455" t="s">
        <v>1940</v>
      </c>
      <c r="D1455" t="s">
        <v>1941</v>
      </c>
      <c r="E1455" t="s">
        <v>942</v>
      </c>
      <c r="F1455">
        <v>2040</v>
      </c>
      <c r="G1455">
        <v>0</v>
      </c>
      <c r="H1455">
        <v>0</v>
      </c>
      <c r="I1455" s="3" t="s">
        <v>229</v>
      </c>
      <c r="J1455" s="3" t="s">
        <v>230</v>
      </c>
    </row>
    <row r="1456" spans="1:10" x14ac:dyDescent="0.2">
      <c r="A1456" t="s">
        <v>356</v>
      </c>
      <c r="B1456" t="s">
        <v>1937</v>
      </c>
      <c r="C1456" t="s">
        <v>1940</v>
      </c>
      <c r="D1456" t="s">
        <v>1941</v>
      </c>
      <c r="E1456" t="s">
        <v>942</v>
      </c>
      <c r="F1456">
        <v>2041</v>
      </c>
      <c r="G1456">
        <v>0</v>
      </c>
      <c r="H1456">
        <v>0</v>
      </c>
      <c r="I1456" s="3" t="s">
        <v>229</v>
      </c>
      <c r="J1456" s="3" t="s">
        <v>230</v>
      </c>
    </row>
    <row r="1457" spans="1:10" x14ac:dyDescent="0.2">
      <c r="A1457" t="s">
        <v>356</v>
      </c>
      <c r="B1457" t="s">
        <v>1937</v>
      </c>
      <c r="C1457" t="s">
        <v>1940</v>
      </c>
      <c r="D1457" t="s">
        <v>1941</v>
      </c>
      <c r="E1457" t="s">
        <v>942</v>
      </c>
      <c r="F1457">
        <v>2042</v>
      </c>
      <c r="G1457">
        <v>0</v>
      </c>
      <c r="H1457">
        <v>0</v>
      </c>
      <c r="I1457" s="3" t="s">
        <v>229</v>
      </c>
      <c r="J1457" s="3" t="s">
        <v>230</v>
      </c>
    </row>
    <row r="1458" spans="1:10" x14ac:dyDescent="0.2">
      <c r="A1458" t="s">
        <v>356</v>
      </c>
      <c r="B1458" t="s">
        <v>1937</v>
      </c>
      <c r="C1458" t="s">
        <v>1940</v>
      </c>
      <c r="D1458" t="s">
        <v>1941</v>
      </c>
      <c r="E1458" t="s">
        <v>942</v>
      </c>
      <c r="F1458">
        <v>2043</v>
      </c>
      <c r="G1458">
        <v>0</v>
      </c>
      <c r="H1458">
        <v>0</v>
      </c>
      <c r="I1458" s="3" t="s">
        <v>229</v>
      </c>
      <c r="J1458" s="3" t="s">
        <v>230</v>
      </c>
    </row>
    <row r="1459" spans="1:10" x14ac:dyDescent="0.2">
      <c r="A1459" t="s">
        <v>356</v>
      </c>
      <c r="B1459" t="s">
        <v>1937</v>
      </c>
      <c r="C1459" t="s">
        <v>1940</v>
      </c>
      <c r="D1459" t="s">
        <v>1941</v>
      </c>
      <c r="E1459" t="s">
        <v>942</v>
      </c>
      <c r="F1459">
        <v>2044</v>
      </c>
      <c r="G1459">
        <v>0</v>
      </c>
      <c r="H1459">
        <v>0</v>
      </c>
      <c r="I1459" s="3" t="s">
        <v>229</v>
      </c>
      <c r="J1459" s="3" t="s">
        <v>230</v>
      </c>
    </row>
    <row r="1460" spans="1:10" x14ac:dyDescent="0.2">
      <c r="A1460" t="s">
        <v>356</v>
      </c>
      <c r="B1460" t="s">
        <v>1937</v>
      </c>
      <c r="C1460" t="s">
        <v>1940</v>
      </c>
      <c r="D1460" t="s">
        <v>1941</v>
      </c>
      <c r="E1460" t="s">
        <v>942</v>
      </c>
      <c r="F1460">
        <v>2045</v>
      </c>
      <c r="G1460">
        <v>0</v>
      </c>
      <c r="H1460">
        <v>0</v>
      </c>
      <c r="I1460" s="3" t="s">
        <v>229</v>
      </c>
      <c r="J1460" s="3" t="s">
        <v>230</v>
      </c>
    </row>
    <row r="1461" spans="1:10" x14ac:dyDescent="0.2">
      <c r="A1461" t="s">
        <v>356</v>
      </c>
      <c r="B1461" t="s">
        <v>1937</v>
      </c>
      <c r="C1461" t="s">
        <v>1940</v>
      </c>
      <c r="D1461" t="s">
        <v>1941</v>
      </c>
      <c r="E1461" t="s">
        <v>942</v>
      </c>
      <c r="F1461">
        <v>2046</v>
      </c>
      <c r="G1461">
        <v>0</v>
      </c>
      <c r="H1461">
        <v>0</v>
      </c>
      <c r="I1461" s="3" t="s">
        <v>229</v>
      </c>
      <c r="J1461" s="3" t="s">
        <v>230</v>
      </c>
    </row>
    <row r="1462" spans="1:10" x14ac:dyDescent="0.2">
      <c r="A1462" t="s">
        <v>356</v>
      </c>
      <c r="B1462" t="s">
        <v>1937</v>
      </c>
      <c r="C1462" t="s">
        <v>1940</v>
      </c>
      <c r="D1462" t="s">
        <v>1941</v>
      </c>
      <c r="E1462" t="s">
        <v>942</v>
      </c>
      <c r="F1462">
        <v>2047</v>
      </c>
      <c r="G1462">
        <v>0</v>
      </c>
      <c r="H1462">
        <v>0</v>
      </c>
      <c r="I1462" s="3" t="s">
        <v>229</v>
      </c>
      <c r="J1462" s="3" t="s">
        <v>230</v>
      </c>
    </row>
    <row r="1463" spans="1:10" x14ac:dyDescent="0.2">
      <c r="A1463" t="s">
        <v>356</v>
      </c>
      <c r="B1463" t="s">
        <v>1937</v>
      </c>
      <c r="C1463" t="s">
        <v>1940</v>
      </c>
      <c r="D1463" t="s">
        <v>1941</v>
      </c>
      <c r="E1463" t="s">
        <v>942</v>
      </c>
      <c r="F1463">
        <v>2048</v>
      </c>
      <c r="G1463">
        <v>0</v>
      </c>
      <c r="H1463">
        <v>0</v>
      </c>
      <c r="I1463" s="3" t="s">
        <v>229</v>
      </c>
      <c r="J1463" s="3" t="s">
        <v>230</v>
      </c>
    </row>
    <row r="1464" spans="1:10" x14ac:dyDescent="0.2">
      <c r="A1464" t="s">
        <v>356</v>
      </c>
      <c r="B1464" t="s">
        <v>1937</v>
      </c>
      <c r="C1464" t="s">
        <v>1940</v>
      </c>
      <c r="D1464" t="s">
        <v>1941</v>
      </c>
      <c r="E1464" t="s">
        <v>942</v>
      </c>
      <c r="F1464">
        <v>2049</v>
      </c>
      <c r="G1464">
        <v>0</v>
      </c>
      <c r="H1464">
        <v>0</v>
      </c>
      <c r="I1464" s="3" t="s">
        <v>229</v>
      </c>
      <c r="J1464" s="3" t="s">
        <v>230</v>
      </c>
    </row>
    <row r="1465" spans="1:10" x14ac:dyDescent="0.2">
      <c r="A1465" t="s">
        <v>356</v>
      </c>
      <c r="B1465" t="s">
        <v>1937</v>
      </c>
      <c r="C1465" t="s">
        <v>1940</v>
      </c>
      <c r="D1465" t="s">
        <v>1941</v>
      </c>
      <c r="E1465" t="s">
        <v>942</v>
      </c>
      <c r="F1465">
        <v>2050</v>
      </c>
      <c r="G1465">
        <v>0</v>
      </c>
      <c r="H1465">
        <v>0</v>
      </c>
      <c r="I1465" s="3" t="s">
        <v>229</v>
      </c>
      <c r="J1465" s="3" t="s">
        <v>230</v>
      </c>
    </row>
    <row r="1466" spans="1:10" x14ac:dyDescent="0.2">
      <c r="A1466" t="s">
        <v>356</v>
      </c>
      <c r="B1466" t="s">
        <v>1937</v>
      </c>
      <c r="C1466" t="s">
        <v>1940</v>
      </c>
      <c r="D1466" t="s">
        <v>1941</v>
      </c>
      <c r="E1466" t="s">
        <v>960</v>
      </c>
      <c r="F1466">
        <v>1990</v>
      </c>
      <c r="G1466">
        <v>0</v>
      </c>
      <c r="H1466">
        <v>0</v>
      </c>
      <c r="I1466" s="3" t="s">
        <v>229</v>
      </c>
      <c r="J1466" s="3" t="s">
        <v>230</v>
      </c>
    </row>
    <row r="1467" spans="1:10" x14ac:dyDescent="0.2">
      <c r="A1467" t="s">
        <v>356</v>
      </c>
      <c r="B1467" t="s">
        <v>1937</v>
      </c>
      <c r="C1467" t="s">
        <v>1940</v>
      </c>
      <c r="D1467" t="s">
        <v>1941</v>
      </c>
      <c r="E1467" t="s">
        <v>960</v>
      </c>
      <c r="F1467">
        <v>1991</v>
      </c>
      <c r="G1467">
        <v>0</v>
      </c>
      <c r="H1467">
        <v>0</v>
      </c>
      <c r="I1467" s="3" t="s">
        <v>229</v>
      </c>
      <c r="J1467" s="3" t="s">
        <v>230</v>
      </c>
    </row>
    <row r="1468" spans="1:10" x14ac:dyDescent="0.2">
      <c r="A1468" t="s">
        <v>356</v>
      </c>
      <c r="B1468" t="s">
        <v>1937</v>
      </c>
      <c r="C1468" t="s">
        <v>1940</v>
      </c>
      <c r="D1468" t="s">
        <v>1941</v>
      </c>
      <c r="E1468" t="s">
        <v>960</v>
      </c>
      <c r="F1468">
        <v>1992</v>
      </c>
      <c r="G1468">
        <v>0</v>
      </c>
      <c r="H1468">
        <v>0</v>
      </c>
      <c r="I1468" s="3" t="s">
        <v>229</v>
      </c>
      <c r="J1468" s="3" t="s">
        <v>230</v>
      </c>
    </row>
    <row r="1469" spans="1:10" x14ac:dyDescent="0.2">
      <c r="A1469" t="s">
        <v>356</v>
      </c>
      <c r="B1469" t="s">
        <v>1937</v>
      </c>
      <c r="C1469" t="s">
        <v>1940</v>
      </c>
      <c r="D1469" t="s">
        <v>1941</v>
      </c>
      <c r="E1469" t="s">
        <v>960</v>
      </c>
      <c r="F1469">
        <v>1993</v>
      </c>
      <c r="G1469">
        <v>0</v>
      </c>
      <c r="H1469">
        <v>0</v>
      </c>
      <c r="I1469" s="3" t="s">
        <v>229</v>
      </c>
      <c r="J1469" s="3" t="s">
        <v>230</v>
      </c>
    </row>
    <row r="1470" spans="1:10" x14ac:dyDescent="0.2">
      <c r="A1470" t="s">
        <v>356</v>
      </c>
      <c r="B1470" t="s">
        <v>1937</v>
      </c>
      <c r="C1470" t="s">
        <v>1940</v>
      </c>
      <c r="D1470" t="s">
        <v>1941</v>
      </c>
      <c r="E1470" t="s">
        <v>960</v>
      </c>
      <c r="F1470">
        <v>1994</v>
      </c>
      <c r="G1470">
        <v>0</v>
      </c>
      <c r="H1470">
        <v>0</v>
      </c>
      <c r="I1470" s="3" t="s">
        <v>229</v>
      </c>
      <c r="J1470" s="3" t="s">
        <v>230</v>
      </c>
    </row>
    <row r="1471" spans="1:10" x14ac:dyDescent="0.2">
      <c r="A1471" t="s">
        <v>356</v>
      </c>
      <c r="B1471" t="s">
        <v>1937</v>
      </c>
      <c r="C1471" t="s">
        <v>1940</v>
      </c>
      <c r="D1471" t="s">
        <v>1941</v>
      </c>
      <c r="E1471" t="s">
        <v>960</v>
      </c>
      <c r="F1471">
        <v>1995</v>
      </c>
      <c r="G1471">
        <v>0</v>
      </c>
      <c r="H1471">
        <v>0</v>
      </c>
      <c r="I1471" s="3" t="s">
        <v>229</v>
      </c>
      <c r="J1471" s="3" t="s">
        <v>230</v>
      </c>
    </row>
    <row r="1472" spans="1:10" x14ac:dyDescent="0.2">
      <c r="A1472" t="s">
        <v>356</v>
      </c>
      <c r="B1472" t="s">
        <v>1937</v>
      </c>
      <c r="C1472" t="s">
        <v>1940</v>
      </c>
      <c r="D1472" t="s">
        <v>1941</v>
      </c>
      <c r="E1472" t="s">
        <v>960</v>
      </c>
      <c r="F1472">
        <v>1996</v>
      </c>
      <c r="G1472">
        <v>0</v>
      </c>
      <c r="H1472">
        <v>0</v>
      </c>
      <c r="I1472" s="3" t="s">
        <v>229</v>
      </c>
      <c r="J1472" s="3" t="s">
        <v>230</v>
      </c>
    </row>
    <row r="1473" spans="1:10" x14ac:dyDescent="0.2">
      <c r="A1473" t="s">
        <v>356</v>
      </c>
      <c r="B1473" t="s">
        <v>1937</v>
      </c>
      <c r="C1473" t="s">
        <v>1940</v>
      </c>
      <c r="D1473" t="s">
        <v>1941</v>
      </c>
      <c r="E1473" t="s">
        <v>960</v>
      </c>
      <c r="F1473">
        <v>1997</v>
      </c>
      <c r="G1473">
        <v>0</v>
      </c>
      <c r="H1473">
        <v>0</v>
      </c>
      <c r="I1473" s="3" t="s">
        <v>229</v>
      </c>
      <c r="J1473" s="3" t="s">
        <v>230</v>
      </c>
    </row>
    <row r="1474" spans="1:10" x14ac:dyDescent="0.2">
      <c r="A1474" t="s">
        <v>356</v>
      </c>
      <c r="B1474" t="s">
        <v>1937</v>
      </c>
      <c r="C1474" t="s">
        <v>1940</v>
      </c>
      <c r="D1474" t="s">
        <v>1941</v>
      </c>
      <c r="E1474" t="s">
        <v>960</v>
      </c>
      <c r="F1474">
        <v>1998</v>
      </c>
      <c r="G1474">
        <v>0</v>
      </c>
      <c r="H1474">
        <v>0</v>
      </c>
      <c r="I1474" s="3" t="s">
        <v>229</v>
      </c>
      <c r="J1474" s="3" t="s">
        <v>230</v>
      </c>
    </row>
    <row r="1475" spans="1:10" x14ac:dyDescent="0.2">
      <c r="A1475" t="s">
        <v>356</v>
      </c>
      <c r="B1475" t="s">
        <v>1937</v>
      </c>
      <c r="C1475" t="s">
        <v>1940</v>
      </c>
      <c r="D1475" t="s">
        <v>1941</v>
      </c>
      <c r="E1475" t="s">
        <v>960</v>
      </c>
      <c r="F1475">
        <v>1999</v>
      </c>
      <c r="G1475">
        <v>0</v>
      </c>
      <c r="H1475">
        <v>0</v>
      </c>
      <c r="I1475" s="3" t="s">
        <v>229</v>
      </c>
      <c r="J1475" s="3" t="s">
        <v>230</v>
      </c>
    </row>
    <row r="1476" spans="1:10" x14ac:dyDescent="0.2">
      <c r="A1476" t="s">
        <v>356</v>
      </c>
      <c r="B1476" t="s">
        <v>1937</v>
      </c>
      <c r="C1476" t="s">
        <v>1940</v>
      </c>
      <c r="D1476" t="s">
        <v>1941</v>
      </c>
      <c r="E1476" t="s">
        <v>960</v>
      </c>
      <c r="F1476">
        <v>2000</v>
      </c>
      <c r="G1476">
        <v>0</v>
      </c>
      <c r="H1476">
        <v>0</v>
      </c>
      <c r="I1476" s="3" t="s">
        <v>229</v>
      </c>
      <c r="J1476" s="3" t="s">
        <v>230</v>
      </c>
    </row>
    <row r="1477" spans="1:10" x14ac:dyDescent="0.2">
      <c r="A1477" t="s">
        <v>356</v>
      </c>
      <c r="B1477" t="s">
        <v>1937</v>
      </c>
      <c r="C1477" t="s">
        <v>1940</v>
      </c>
      <c r="D1477" t="s">
        <v>1941</v>
      </c>
      <c r="E1477" t="s">
        <v>960</v>
      </c>
      <c r="F1477">
        <v>2001</v>
      </c>
      <c r="G1477">
        <v>0</v>
      </c>
      <c r="H1477">
        <v>0</v>
      </c>
      <c r="I1477" s="3" t="s">
        <v>229</v>
      </c>
      <c r="J1477" s="3" t="s">
        <v>230</v>
      </c>
    </row>
    <row r="1478" spans="1:10" x14ac:dyDescent="0.2">
      <c r="A1478" t="s">
        <v>356</v>
      </c>
      <c r="B1478" t="s">
        <v>1937</v>
      </c>
      <c r="C1478" t="s">
        <v>1940</v>
      </c>
      <c r="D1478" t="s">
        <v>1941</v>
      </c>
      <c r="E1478" t="s">
        <v>960</v>
      </c>
      <c r="F1478">
        <v>2002</v>
      </c>
      <c r="G1478">
        <v>0</v>
      </c>
      <c r="H1478">
        <v>0</v>
      </c>
      <c r="I1478" s="3" t="s">
        <v>229</v>
      </c>
      <c r="J1478" s="3" t="s">
        <v>230</v>
      </c>
    </row>
    <row r="1479" spans="1:10" x14ac:dyDescent="0.2">
      <c r="A1479" t="s">
        <v>356</v>
      </c>
      <c r="B1479" t="s">
        <v>1937</v>
      </c>
      <c r="C1479" t="s">
        <v>1940</v>
      </c>
      <c r="D1479" t="s">
        <v>1941</v>
      </c>
      <c r="E1479" t="s">
        <v>960</v>
      </c>
      <c r="F1479">
        <v>2003</v>
      </c>
      <c r="G1479">
        <v>0</v>
      </c>
      <c r="H1479">
        <v>0</v>
      </c>
      <c r="I1479" s="3" t="s">
        <v>229</v>
      </c>
      <c r="J1479" s="3" t="s">
        <v>230</v>
      </c>
    </row>
    <row r="1480" spans="1:10" x14ac:dyDescent="0.2">
      <c r="A1480" t="s">
        <v>356</v>
      </c>
      <c r="B1480" t="s">
        <v>1937</v>
      </c>
      <c r="C1480" t="s">
        <v>1940</v>
      </c>
      <c r="D1480" t="s">
        <v>1941</v>
      </c>
      <c r="E1480" t="s">
        <v>960</v>
      </c>
      <c r="F1480">
        <v>2004</v>
      </c>
      <c r="G1480">
        <v>0</v>
      </c>
      <c r="H1480">
        <v>0</v>
      </c>
      <c r="I1480" s="3" t="s">
        <v>229</v>
      </c>
      <c r="J1480" s="3" t="s">
        <v>230</v>
      </c>
    </row>
    <row r="1481" spans="1:10" x14ac:dyDescent="0.2">
      <c r="A1481" t="s">
        <v>356</v>
      </c>
      <c r="B1481" t="s">
        <v>1937</v>
      </c>
      <c r="C1481" t="s">
        <v>1940</v>
      </c>
      <c r="D1481" t="s">
        <v>1941</v>
      </c>
      <c r="E1481" t="s">
        <v>960</v>
      </c>
      <c r="F1481">
        <v>2005</v>
      </c>
      <c r="G1481">
        <v>0</v>
      </c>
      <c r="H1481">
        <v>0</v>
      </c>
      <c r="I1481" s="3" t="s">
        <v>229</v>
      </c>
      <c r="J1481" s="3" t="s">
        <v>230</v>
      </c>
    </row>
    <row r="1482" spans="1:10" x14ac:dyDescent="0.2">
      <c r="A1482" t="s">
        <v>356</v>
      </c>
      <c r="B1482" t="s">
        <v>1937</v>
      </c>
      <c r="C1482" t="s">
        <v>1940</v>
      </c>
      <c r="D1482" t="s">
        <v>1941</v>
      </c>
      <c r="E1482" t="s">
        <v>960</v>
      </c>
      <c r="F1482">
        <v>2006</v>
      </c>
      <c r="G1482">
        <v>0</v>
      </c>
      <c r="H1482">
        <v>0</v>
      </c>
      <c r="I1482" s="3" t="s">
        <v>229</v>
      </c>
      <c r="J1482" s="3" t="s">
        <v>230</v>
      </c>
    </row>
    <row r="1483" spans="1:10" x14ac:dyDescent="0.2">
      <c r="A1483" t="s">
        <v>356</v>
      </c>
      <c r="B1483" t="s">
        <v>1937</v>
      </c>
      <c r="C1483" t="s">
        <v>1940</v>
      </c>
      <c r="D1483" t="s">
        <v>1941</v>
      </c>
      <c r="E1483" t="s">
        <v>960</v>
      </c>
      <c r="F1483">
        <v>2007</v>
      </c>
      <c r="G1483">
        <v>0</v>
      </c>
      <c r="H1483">
        <v>0</v>
      </c>
      <c r="I1483" s="3" t="s">
        <v>229</v>
      </c>
      <c r="J1483" s="3" t="s">
        <v>230</v>
      </c>
    </row>
    <row r="1484" spans="1:10" x14ac:dyDescent="0.2">
      <c r="A1484" t="s">
        <v>356</v>
      </c>
      <c r="B1484" t="s">
        <v>1937</v>
      </c>
      <c r="C1484" t="s">
        <v>1940</v>
      </c>
      <c r="D1484" t="s">
        <v>1941</v>
      </c>
      <c r="E1484" t="s">
        <v>960</v>
      </c>
      <c r="F1484">
        <v>2008</v>
      </c>
      <c r="G1484">
        <v>0</v>
      </c>
      <c r="H1484">
        <v>0</v>
      </c>
      <c r="I1484" s="3" t="s">
        <v>229</v>
      </c>
      <c r="J1484" s="3" t="s">
        <v>230</v>
      </c>
    </row>
    <row r="1485" spans="1:10" x14ac:dyDescent="0.2">
      <c r="A1485" t="s">
        <v>356</v>
      </c>
      <c r="B1485" t="s">
        <v>1937</v>
      </c>
      <c r="C1485" t="s">
        <v>1940</v>
      </c>
      <c r="D1485" t="s">
        <v>1941</v>
      </c>
      <c r="E1485" t="s">
        <v>960</v>
      </c>
      <c r="F1485">
        <v>2009</v>
      </c>
      <c r="G1485">
        <v>0</v>
      </c>
      <c r="H1485">
        <v>0</v>
      </c>
      <c r="I1485" s="3" t="s">
        <v>229</v>
      </c>
      <c r="J1485" s="3" t="s">
        <v>230</v>
      </c>
    </row>
    <row r="1486" spans="1:10" x14ac:dyDescent="0.2">
      <c r="A1486" t="s">
        <v>356</v>
      </c>
      <c r="B1486" t="s">
        <v>1937</v>
      </c>
      <c r="C1486" t="s">
        <v>1940</v>
      </c>
      <c r="D1486" t="s">
        <v>1941</v>
      </c>
      <c r="E1486" t="s">
        <v>960</v>
      </c>
      <c r="F1486">
        <v>2010</v>
      </c>
      <c r="G1486">
        <v>0</v>
      </c>
      <c r="H1486">
        <v>0</v>
      </c>
      <c r="I1486" s="3" t="s">
        <v>229</v>
      </c>
      <c r="J1486" s="3" t="s">
        <v>230</v>
      </c>
    </row>
    <row r="1487" spans="1:10" x14ac:dyDescent="0.2">
      <c r="A1487" t="s">
        <v>356</v>
      </c>
      <c r="B1487" t="s">
        <v>1937</v>
      </c>
      <c r="C1487" t="s">
        <v>1940</v>
      </c>
      <c r="D1487" t="s">
        <v>1941</v>
      </c>
      <c r="E1487" t="s">
        <v>960</v>
      </c>
      <c r="F1487">
        <v>2011</v>
      </c>
      <c r="G1487">
        <v>0</v>
      </c>
      <c r="H1487">
        <v>0</v>
      </c>
      <c r="I1487" s="3" t="s">
        <v>229</v>
      </c>
      <c r="J1487" s="3" t="s">
        <v>230</v>
      </c>
    </row>
    <row r="1488" spans="1:10" x14ac:dyDescent="0.2">
      <c r="A1488" t="s">
        <v>356</v>
      </c>
      <c r="B1488" t="s">
        <v>1937</v>
      </c>
      <c r="C1488" t="s">
        <v>1940</v>
      </c>
      <c r="D1488" t="s">
        <v>1941</v>
      </c>
      <c r="E1488" t="s">
        <v>960</v>
      </c>
      <c r="F1488">
        <v>2012</v>
      </c>
      <c r="G1488">
        <v>0</v>
      </c>
      <c r="H1488">
        <v>0</v>
      </c>
      <c r="I1488" s="3" t="s">
        <v>229</v>
      </c>
      <c r="J1488" s="3" t="s">
        <v>230</v>
      </c>
    </row>
    <row r="1489" spans="1:10" x14ac:dyDescent="0.2">
      <c r="A1489" t="s">
        <v>356</v>
      </c>
      <c r="B1489" t="s">
        <v>1937</v>
      </c>
      <c r="C1489" t="s">
        <v>1940</v>
      </c>
      <c r="D1489" t="s">
        <v>1941</v>
      </c>
      <c r="E1489" t="s">
        <v>960</v>
      </c>
      <c r="F1489">
        <v>2013</v>
      </c>
      <c r="G1489">
        <v>0</v>
      </c>
      <c r="H1489">
        <v>0</v>
      </c>
      <c r="I1489" s="3" t="s">
        <v>229</v>
      </c>
      <c r="J1489" s="3" t="s">
        <v>230</v>
      </c>
    </row>
    <row r="1490" spans="1:10" x14ac:dyDescent="0.2">
      <c r="A1490" t="s">
        <v>356</v>
      </c>
      <c r="B1490" t="s">
        <v>1937</v>
      </c>
      <c r="C1490" t="s">
        <v>1940</v>
      </c>
      <c r="D1490" t="s">
        <v>1941</v>
      </c>
      <c r="E1490" t="s">
        <v>960</v>
      </c>
      <c r="F1490">
        <v>2014</v>
      </c>
      <c r="G1490">
        <v>0</v>
      </c>
      <c r="H1490">
        <v>0</v>
      </c>
      <c r="I1490" s="3" t="s">
        <v>229</v>
      </c>
      <c r="J1490" s="3" t="s">
        <v>230</v>
      </c>
    </row>
    <row r="1491" spans="1:10" x14ac:dyDescent="0.2">
      <c r="A1491" t="s">
        <v>356</v>
      </c>
      <c r="B1491" t="s">
        <v>1937</v>
      </c>
      <c r="C1491" t="s">
        <v>1940</v>
      </c>
      <c r="D1491" t="s">
        <v>1941</v>
      </c>
      <c r="E1491" t="s">
        <v>960</v>
      </c>
      <c r="F1491">
        <v>2015</v>
      </c>
      <c r="G1491">
        <v>0</v>
      </c>
      <c r="H1491">
        <v>0</v>
      </c>
      <c r="I1491" s="3" t="s">
        <v>229</v>
      </c>
      <c r="J1491" s="3" t="s">
        <v>230</v>
      </c>
    </row>
    <row r="1492" spans="1:10" x14ac:dyDescent="0.2">
      <c r="A1492" t="s">
        <v>356</v>
      </c>
      <c r="B1492" t="s">
        <v>1937</v>
      </c>
      <c r="C1492" t="s">
        <v>1940</v>
      </c>
      <c r="D1492" t="s">
        <v>1941</v>
      </c>
      <c r="E1492" t="s">
        <v>960</v>
      </c>
      <c r="F1492">
        <v>2016</v>
      </c>
      <c r="G1492">
        <v>0</v>
      </c>
      <c r="H1492">
        <v>0</v>
      </c>
      <c r="I1492" s="3" t="s">
        <v>229</v>
      </c>
      <c r="J1492" s="3" t="s">
        <v>230</v>
      </c>
    </row>
    <row r="1493" spans="1:10" x14ac:dyDescent="0.2">
      <c r="A1493" t="s">
        <v>356</v>
      </c>
      <c r="B1493" t="s">
        <v>1937</v>
      </c>
      <c r="C1493" t="s">
        <v>1940</v>
      </c>
      <c r="D1493" t="s">
        <v>1941</v>
      </c>
      <c r="E1493" t="s">
        <v>960</v>
      </c>
      <c r="F1493">
        <v>2017</v>
      </c>
      <c r="G1493">
        <v>0</v>
      </c>
      <c r="H1493">
        <v>0</v>
      </c>
      <c r="I1493" s="3" t="s">
        <v>229</v>
      </c>
      <c r="J1493" s="3" t="s">
        <v>230</v>
      </c>
    </row>
    <row r="1494" spans="1:10" x14ac:dyDescent="0.2">
      <c r="A1494" t="s">
        <v>356</v>
      </c>
      <c r="B1494" t="s">
        <v>1937</v>
      </c>
      <c r="C1494" t="s">
        <v>1940</v>
      </c>
      <c r="D1494" t="s">
        <v>1941</v>
      </c>
      <c r="E1494" t="s">
        <v>960</v>
      </c>
      <c r="F1494">
        <v>2018</v>
      </c>
      <c r="G1494">
        <v>0</v>
      </c>
      <c r="H1494">
        <v>0</v>
      </c>
      <c r="I1494" s="3" t="s">
        <v>229</v>
      </c>
      <c r="J1494" s="3" t="s">
        <v>230</v>
      </c>
    </row>
    <row r="1495" spans="1:10" x14ac:dyDescent="0.2">
      <c r="A1495" t="s">
        <v>356</v>
      </c>
      <c r="B1495" t="s">
        <v>1937</v>
      </c>
      <c r="C1495" t="s">
        <v>1940</v>
      </c>
      <c r="D1495" t="s">
        <v>1941</v>
      </c>
      <c r="E1495" t="s">
        <v>960</v>
      </c>
      <c r="F1495">
        <v>2019</v>
      </c>
      <c r="G1495">
        <v>0</v>
      </c>
      <c r="H1495">
        <v>0</v>
      </c>
      <c r="I1495" s="3" t="s">
        <v>229</v>
      </c>
      <c r="J1495" s="3" t="s">
        <v>230</v>
      </c>
    </row>
    <row r="1496" spans="1:10" x14ac:dyDescent="0.2">
      <c r="A1496" t="s">
        <v>356</v>
      </c>
      <c r="B1496" t="s">
        <v>1937</v>
      </c>
      <c r="C1496" t="s">
        <v>1940</v>
      </c>
      <c r="D1496" t="s">
        <v>1941</v>
      </c>
      <c r="E1496" t="s">
        <v>960</v>
      </c>
      <c r="F1496">
        <v>2020</v>
      </c>
      <c r="G1496">
        <v>0</v>
      </c>
      <c r="H1496">
        <v>0</v>
      </c>
      <c r="I1496" s="3" t="s">
        <v>229</v>
      </c>
      <c r="J1496" s="3" t="s">
        <v>230</v>
      </c>
    </row>
    <row r="1497" spans="1:10" x14ac:dyDescent="0.2">
      <c r="A1497" t="s">
        <v>356</v>
      </c>
      <c r="B1497" t="s">
        <v>1937</v>
      </c>
      <c r="C1497" t="s">
        <v>1940</v>
      </c>
      <c r="D1497" t="s">
        <v>1941</v>
      </c>
      <c r="E1497" t="s">
        <v>960</v>
      </c>
      <c r="F1497">
        <v>2021</v>
      </c>
      <c r="G1497">
        <v>0</v>
      </c>
      <c r="H1497">
        <v>0</v>
      </c>
      <c r="I1497" s="3" t="s">
        <v>229</v>
      </c>
      <c r="J1497" s="3" t="s">
        <v>230</v>
      </c>
    </row>
    <row r="1498" spans="1:10" x14ac:dyDescent="0.2">
      <c r="A1498" t="s">
        <v>356</v>
      </c>
      <c r="B1498" t="s">
        <v>1937</v>
      </c>
      <c r="C1498" t="s">
        <v>1940</v>
      </c>
      <c r="D1498" t="s">
        <v>1941</v>
      </c>
      <c r="E1498" t="s">
        <v>960</v>
      </c>
      <c r="F1498">
        <v>2022</v>
      </c>
      <c r="G1498">
        <v>0</v>
      </c>
      <c r="H1498">
        <v>0</v>
      </c>
      <c r="I1498" s="3" t="s">
        <v>229</v>
      </c>
      <c r="J1498" s="3" t="s">
        <v>230</v>
      </c>
    </row>
    <row r="1499" spans="1:10" x14ac:dyDescent="0.2">
      <c r="A1499" t="s">
        <v>356</v>
      </c>
      <c r="B1499" t="s">
        <v>1937</v>
      </c>
      <c r="C1499" t="s">
        <v>1940</v>
      </c>
      <c r="D1499" t="s">
        <v>1941</v>
      </c>
      <c r="E1499" t="s">
        <v>960</v>
      </c>
      <c r="F1499">
        <v>2023</v>
      </c>
      <c r="G1499">
        <v>0</v>
      </c>
      <c r="H1499">
        <v>0</v>
      </c>
      <c r="I1499" s="3" t="s">
        <v>229</v>
      </c>
      <c r="J1499" s="3" t="s">
        <v>230</v>
      </c>
    </row>
    <row r="1500" spans="1:10" x14ac:dyDescent="0.2">
      <c r="A1500" t="s">
        <v>356</v>
      </c>
      <c r="B1500" t="s">
        <v>1937</v>
      </c>
      <c r="C1500" t="s">
        <v>1940</v>
      </c>
      <c r="D1500" t="s">
        <v>1941</v>
      </c>
      <c r="E1500" t="s">
        <v>960</v>
      </c>
      <c r="F1500">
        <v>2024</v>
      </c>
      <c r="G1500">
        <v>0</v>
      </c>
      <c r="H1500">
        <v>0</v>
      </c>
      <c r="I1500" s="3" t="s">
        <v>229</v>
      </c>
      <c r="J1500" s="3" t="s">
        <v>230</v>
      </c>
    </row>
    <row r="1501" spans="1:10" x14ac:dyDescent="0.2">
      <c r="A1501" t="s">
        <v>356</v>
      </c>
      <c r="B1501" t="s">
        <v>1937</v>
      </c>
      <c r="C1501" t="s">
        <v>1940</v>
      </c>
      <c r="D1501" t="s">
        <v>1941</v>
      </c>
      <c r="E1501" t="s">
        <v>960</v>
      </c>
      <c r="F1501">
        <v>2025</v>
      </c>
      <c r="G1501">
        <v>0</v>
      </c>
      <c r="H1501">
        <v>0</v>
      </c>
      <c r="I1501" s="3" t="s">
        <v>229</v>
      </c>
      <c r="J1501" s="3" t="s">
        <v>230</v>
      </c>
    </row>
    <row r="1502" spans="1:10" x14ac:dyDescent="0.2">
      <c r="A1502" t="s">
        <v>356</v>
      </c>
      <c r="B1502" t="s">
        <v>1937</v>
      </c>
      <c r="C1502" t="s">
        <v>1940</v>
      </c>
      <c r="D1502" t="s">
        <v>1941</v>
      </c>
      <c r="E1502" t="s">
        <v>960</v>
      </c>
      <c r="F1502">
        <v>2026</v>
      </c>
      <c r="G1502">
        <v>0</v>
      </c>
      <c r="H1502">
        <v>0</v>
      </c>
      <c r="I1502" s="3" t="s">
        <v>229</v>
      </c>
      <c r="J1502" s="3" t="s">
        <v>230</v>
      </c>
    </row>
    <row r="1503" spans="1:10" x14ac:dyDescent="0.2">
      <c r="A1503" t="s">
        <v>356</v>
      </c>
      <c r="B1503" t="s">
        <v>1937</v>
      </c>
      <c r="C1503" t="s">
        <v>1940</v>
      </c>
      <c r="D1503" t="s">
        <v>1941</v>
      </c>
      <c r="E1503" t="s">
        <v>960</v>
      </c>
      <c r="F1503">
        <v>2027</v>
      </c>
      <c r="G1503">
        <v>0</v>
      </c>
      <c r="H1503">
        <v>0</v>
      </c>
      <c r="I1503" s="3" t="s">
        <v>229</v>
      </c>
      <c r="J1503" s="3" t="s">
        <v>230</v>
      </c>
    </row>
    <row r="1504" spans="1:10" x14ac:dyDescent="0.2">
      <c r="A1504" t="s">
        <v>356</v>
      </c>
      <c r="B1504" t="s">
        <v>1937</v>
      </c>
      <c r="C1504" t="s">
        <v>1940</v>
      </c>
      <c r="D1504" t="s">
        <v>1941</v>
      </c>
      <c r="E1504" t="s">
        <v>960</v>
      </c>
      <c r="F1504">
        <v>2028</v>
      </c>
      <c r="G1504">
        <v>0</v>
      </c>
      <c r="H1504">
        <v>0</v>
      </c>
      <c r="I1504" s="3" t="s">
        <v>229</v>
      </c>
      <c r="J1504" s="3" t="s">
        <v>230</v>
      </c>
    </row>
    <row r="1505" spans="1:10" x14ac:dyDescent="0.2">
      <c r="A1505" t="s">
        <v>356</v>
      </c>
      <c r="B1505" t="s">
        <v>1937</v>
      </c>
      <c r="C1505" t="s">
        <v>1940</v>
      </c>
      <c r="D1505" t="s">
        <v>1941</v>
      </c>
      <c r="E1505" t="s">
        <v>960</v>
      </c>
      <c r="F1505">
        <v>2029</v>
      </c>
      <c r="G1505">
        <v>0</v>
      </c>
      <c r="H1505">
        <v>0</v>
      </c>
      <c r="I1505" s="3" t="s">
        <v>229</v>
      </c>
      <c r="J1505" s="3" t="s">
        <v>230</v>
      </c>
    </row>
    <row r="1506" spans="1:10" x14ac:dyDescent="0.2">
      <c r="A1506" t="s">
        <v>356</v>
      </c>
      <c r="B1506" t="s">
        <v>1937</v>
      </c>
      <c r="C1506" t="s">
        <v>1940</v>
      </c>
      <c r="D1506" t="s">
        <v>1941</v>
      </c>
      <c r="E1506" t="s">
        <v>960</v>
      </c>
      <c r="F1506">
        <v>2030</v>
      </c>
      <c r="G1506">
        <v>0</v>
      </c>
      <c r="H1506">
        <v>0</v>
      </c>
      <c r="I1506" s="3" t="s">
        <v>229</v>
      </c>
      <c r="J1506" s="3" t="s">
        <v>230</v>
      </c>
    </row>
    <row r="1507" spans="1:10" x14ac:dyDescent="0.2">
      <c r="A1507" t="s">
        <v>356</v>
      </c>
      <c r="B1507" t="s">
        <v>1937</v>
      </c>
      <c r="C1507" t="s">
        <v>1940</v>
      </c>
      <c r="D1507" t="s">
        <v>1941</v>
      </c>
      <c r="E1507" t="s">
        <v>960</v>
      </c>
      <c r="F1507">
        <v>2031</v>
      </c>
      <c r="G1507">
        <v>0</v>
      </c>
      <c r="H1507">
        <v>0</v>
      </c>
      <c r="I1507" s="3" t="s">
        <v>229</v>
      </c>
      <c r="J1507" s="3" t="s">
        <v>230</v>
      </c>
    </row>
    <row r="1508" spans="1:10" x14ac:dyDescent="0.2">
      <c r="A1508" t="s">
        <v>356</v>
      </c>
      <c r="B1508" t="s">
        <v>1937</v>
      </c>
      <c r="C1508" t="s">
        <v>1940</v>
      </c>
      <c r="D1508" t="s">
        <v>1941</v>
      </c>
      <c r="E1508" t="s">
        <v>960</v>
      </c>
      <c r="F1508">
        <v>2032</v>
      </c>
      <c r="G1508">
        <v>0</v>
      </c>
      <c r="H1508">
        <v>0</v>
      </c>
      <c r="I1508" s="3" t="s">
        <v>229</v>
      </c>
      <c r="J1508" s="3" t="s">
        <v>230</v>
      </c>
    </row>
    <row r="1509" spans="1:10" x14ac:dyDescent="0.2">
      <c r="A1509" t="s">
        <v>356</v>
      </c>
      <c r="B1509" t="s">
        <v>1937</v>
      </c>
      <c r="C1509" t="s">
        <v>1940</v>
      </c>
      <c r="D1509" t="s">
        <v>1941</v>
      </c>
      <c r="E1509" t="s">
        <v>960</v>
      </c>
      <c r="F1509">
        <v>2033</v>
      </c>
      <c r="G1509">
        <v>0</v>
      </c>
      <c r="H1509">
        <v>0</v>
      </c>
      <c r="I1509" s="3" t="s">
        <v>229</v>
      </c>
      <c r="J1509" s="3" t="s">
        <v>230</v>
      </c>
    </row>
    <row r="1510" spans="1:10" x14ac:dyDescent="0.2">
      <c r="A1510" t="s">
        <v>356</v>
      </c>
      <c r="B1510" t="s">
        <v>1937</v>
      </c>
      <c r="C1510" t="s">
        <v>1940</v>
      </c>
      <c r="D1510" t="s">
        <v>1941</v>
      </c>
      <c r="E1510" t="s">
        <v>960</v>
      </c>
      <c r="F1510">
        <v>2034</v>
      </c>
      <c r="G1510">
        <v>0</v>
      </c>
      <c r="H1510">
        <v>0</v>
      </c>
      <c r="I1510" s="3" t="s">
        <v>229</v>
      </c>
      <c r="J1510" s="3" t="s">
        <v>230</v>
      </c>
    </row>
    <row r="1511" spans="1:10" x14ac:dyDescent="0.2">
      <c r="A1511" t="s">
        <v>356</v>
      </c>
      <c r="B1511" t="s">
        <v>1937</v>
      </c>
      <c r="C1511" t="s">
        <v>1940</v>
      </c>
      <c r="D1511" t="s">
        <v>1941</v>
      </c>
      <c r="E1511" t="s">
        <v>960</v>
      </c>
      <c r="F1511">
        <v>2035</v>
      </c>
      <c r="G1511">
        <v>0</v>
      </c>
      <c r="H1511">
        <v>0</v>
      </c>
      <c r="I1511" s="3" t="s">
        <v>229</v>
      </c>
      <c r="J1511" s="3" t="s">
        <v>230</v>
      </c>
    </row>
    <row r="1512" spans="1:10" x14ac:dyDescent="0.2">
      <c r="A1512" t="s">
        <v>356</v>
      </c>
      <c r="B1512" t="s">
        <v>1937</v>
      </c>
      <c r="C1512" t="s">
        <v>1940</v>
      </c>
      <c r="D1512" t="s">
        <v>1941</v>
      </c>
      <c r="E1512" t="s">
        <v>960</v>
      </c>
      <c r="F1512">
        <v>2036</v>
      </c>
      <c r="G1512">
        <v>0</v>
      </c>
      <c r="H1512">
        <v>0</v>
      </c>
      <c r="I1512" s="3" t="s">
        <v>229</v>
      </c>
      <c r="J1512" s="3" t="s">
        <v>230</v>
      </c>
    </row>
    <row r="1513" spans="1:10" x14ac:dyDescent="0.2">
      <c r="A1513" t="s">
        <v>356</v>
      </c>
      <c r="B1513" t="s">
        <v>1937</v>
      </c>
      <c r="C1513" t="s">
        <v>1940</v>
      </c>
      <c r="D1513" t="s">
        <v>1941</v>
      </c>
      <c r="E1513" t="s">
        <v>960</v>
      </c>
      <c r="F1513">
        <v>2037</v>
      </c>
      <c r="G1513">
        <v>0</v>
      </c>
      <c r="H1513">
        <v>0</v>
      </c>
      <c r="I1513" s="3" t="s">
        <v>229</v>
      </c>
      <c r="J1513" s="3" t="s">
        <v>230</v>
      </c>
    </row>
    <row r="1514" spans="1:10" x14ac:dyDescent="0.2">
      <c r="A1514" t="s">
        <v>356</v>
      </c>
      <c r="B1514" t="s">
        <v>1937</v>
      </c>
      <c r="C1514" t="s">
        <v>1940</v>
      </c>
      <c r="D1514" t="s">
        <v>1941</v>
      </c>
      <c r="E1514" t="s">
        <v>960</v>
      </c>
      <c r="F1514">
        <v>2038</v>
      </c>
      <c r="G1514">
        <v>0</v>
      </c>
      <c r="H1514">
        <v>0</v>
      </c>
      <c r="I1514" s="3" t="s">
        <v>229</v>
      </c>
      <c r="J1514" s="3" t="s">
        <v>230</v>
      </c>
    </row>
    <row r="1515" spans="1:10" x14ac:dyDescent="0.2">
      <c r="A1515" t="s">
        <v>356</v>
      </c>
      <c r="B1515" t="s">
        <v>1937</v>
      </c>
      <c r="C1515" t="s">
        <v>1940</v>
      </c>
      <c r="D1515" t="s">
        <v>1941</v>
      </c>
      <c r="E1515" t="s">
        <v>960</v>
      </c>
      <c r="F1515">
        <v>2039</v>
      </c>
      <c r="G1515">
        <v>0</v>
      </c>
      <c r="H1515">
        <v>0</v>
      </c>
      <c r="I1515" s="3" t="s">
        <v>229</v>
      </c>
      <c r="J1515" s="3" t="s">
        <v>230</v>
      </c>
    </row>
    <row r="1516" spans="1:10" x14ac:dyDescent="0.2">
      <c r="A1516" t="s">
        <v>356</v>
      </c>
      <c r="B1516" t="s">
        <v>1937</v>
      </c>
      <c r="C1516" t="s">
        <v>1940</v>
      </c>
      <c r="D1516" t="s">
        <v>1941</v>
      </c>
      <c r="E1516" t="s">
        <v>960</v>
      </c>
      <c r="F1516">
        <v>2040</v>
      </c>
      <c r="G1516">
        <v>0</v>
      </c>
      <c r="H1516">
        <v>0</v>
      </c>
      <c r="I1516" s="3" t="s">
        <v>229</v>
      </c>
      <c r="J1516" s="3" t="s">
        <v>230</v>
      </c>
    </row>
    <row r="1517" spans="1:10" x14ac:dyDescent="0.2">
      <c r="A1517" t="s">
        <v>356</v>
      </c>
      <c r="B1517" t="s">
        <v>1937</v>
      </c>
      <c r="C1517" t="s">
        <v>1940</v>
      </c>
      <c r="D1517" t="s">
        <v>1941</v>
      </c>
      <c r="E1517" t="s">
        <v>960</v>
      </c>
      <c r="F1517">
        <v>2041</v>
      </c>
      <c r="G1517">
        <v>0</v>
      </c>
      <c r="H1517">
        <v>0</v>
      </c>
      <c r="I1517" s="3" t="s">
        <v>229</v>
      </c>
      <c r="J1517" s="3" t="s">
        <v>230</v>
      </c>
    </row>
    <row r="1518" spans="1:10" x14ac:dyDescent="0.2">
      <c r="A1518" t="s">
        <v>356</v>
      </c>
      <c r="B1518" t="s">
        <v>1937</v>
      </c>
      <c r="C1518" t="s">
        <v>1940</v>
      </c>
      <c r="D1518" t="s">
        <v>1941</v>
      </c>
      <c r="E1518" t="s">
        <v>960</v>
      </c>
      <c r="F1518">
        <v>2042</v>
      </c>
      <c r="G1518">
        <v>0</v>
      </c>
      <c r="H1518">
        <v>0</v>
      </c>
      <c r="I1518" s="3" t="s">
        <v>229</v>
      </c>
      <c r="J1518" s="3" t="s">
        <v>230</v>
      </c>
    </row>
    <row r="1519" spans="1:10" x14ac:dyDescent="0.2">
      <c r="A1519" t="s">
        <v>356</v>
      </c>
      <c r="B1519" t="s">
        <v>1937</v>
      </c>
      <c r="C1519" t="s">
        <v>1940</v>
      </c>
      <c r="D1519" t="s">
        <v>1941</v>
      </c>
      <c r="E1519" t="s">
        <v>960</v>
      </c>
      <c r="F1519">
        <v>2043</v>
      </c>
      <c r="G1519">
        <v>0</v>
      </c>
      <c r="H1519">
        <v>0</v>
      </c>
      <c r="I1519" s="3" t="s">
        <v>229</v>
      </c>
      <c r="J1519" s="3" t="s">
        <v>230</v>
      </c>
    </row>
    <row r="1520" spans="1:10" x14ac:dyDescent="0.2">
      <c r="A1520" t="s">
        <v>356</v>
      </c>
      <c r="B1520" t="s">
        <v>1937</v>
      </c>
      <c r="C1520" t="s">
        <v>1940</v>
      </c>
      <c r="D1520" t="s">
        <v>1941</v>
      </c>
      <c r="E1520" t="s">
        <v>960</v>
      </c>
      <c r="F1520">
        <v>2044</v>
      </c>
      <c r="G1520">
        <v>0</v>
      </c>
      <c r="H1520">
        <v>0</v>
      </c>
      <c r="I1520" s="3" t="s">
        <v>229</v>
      </c>
      <c r="J1520" s="3" t="s">
        <v>230</v>
      </c>
    </row>
    <row r="1521" spans="1:10" x14ac:dyDescent="0.2">
      <c r="A1521" t="s">
        <v>356</v>
      </c>
      <c r="B1521" t="s">
        <v>1937</v>
      </c>
      <c r="C1521" t="s">
        <v>1940</v>
      </c>
      <c r="D1521" t="s">
        <v>1941</v>
      </c>
      <c r="E1521" t="s">
        <v>960</v>
      </c>
      <c r="F1521">
        <v>2045</v>
      </c>
      <c r="G1521">
        <v>0</v>
      </c>
      <c r="H1521">
        <v>0</v>
      </c>
      <c r="I1521" s="3" t="s">
        <v>229</v>
      </c>
      <c r="J1521" s="3" t="s">
        <v>230</v>
      </c>
    </row>
    <row r="1522" spans="1:10" x14ac:dyDescent="0.2">
      <c r="A1522" t="s">
        <v>356</v>
      </c>
      <c r="B1522" t="s">
        <v>1937</v>
      </c>
      <c r="C1522" t="s">
        <v>1940</v>
      </c>
      <c r="D1522" t="s">
        <v>1941</v>
      </c>
      <c r="E1522" t="s">
        <v>960</v>
      </c>
      <c r="F1522">
        <v>2046</v>
      </c>
      <c r="G1522">
        <v>0</v>
      </c>
      <c r="H1522">
        <v>0</v>
      </c>
      <c r="I1522" s="3" t="s">
        <v>229</v>
      </c>
      <c r="J1522" s="3" t="s">
        <v>230</v>
      </c>
    </row>
    <row r="1523" spans="1:10" x14ac:dyDescent="0.2">
      <c r="A1523" t="s">
        <v>356</v>
      </c>
      <c r="B1523" t="s">
        <v>1937</v>
      </c>
      <c r="C1523" t="s">
        <v>1940</v>
      </c>
      <c r="D1523" t="s">
        <v>1941</v>
      </c>
      <c r="E1523" t="s">
        <v>960</v>
      </c>
      <c r="F1523">
        <v>2047</v>
      </c>
      <c r="G1523">
        <v>0</v>
      </c>
      <c r="H1523">
        <v>0</v>
      </c>
      <c r="I1523" s="3" t="s">
        <v>229</v>
      </c>
      <c r="J1523" s="3" t="s">
        <v>230</v>
      </c>
    </row>
    <row r="1524" spans="1:10" x14ac:dyDescent="0.2">
      <c r="A1524" t="s">
        <v>356</v>
      </c>
      <c r="B1524" t="s">
        <v>1937</v>
      </c>
      <c r="C1524" t="s">
        <v>1940</v>
      </c>
      <c r="D1524" t="s">
        <v>1941</v>
      </c>
      <c r="E1524" t="s">
        <v>960</v>
      </c>
      <c r="F1524">
        <v>2048</v>
      </c>
      <c r="G1524">
        <v>0</v>
      </c>
      <c r="H1524">
        <v>0</v>
      </c>
      <c r="I1524" s="3" t="s">
        <v>229</v>
      </c>
      <c r="J1524" s="3" t="s">
        <v>230</v>
      </c>
    </row>
    <row r="1525" spans="1:10" x14ac:dyDescent="0.2">
      <c r="A1525" t="s">
        <v>356</v>
      </c>
      <c r="B1525" t="s">
        <v>1937</v>
      </c>
      <c r="C1525" t="s">
        <v>1940</v>
      </c>
      <c r="D1525" t="s">
        <v>1941</v>
      </c>
      <c r="E1525" t="s">
        <v>960</v>
      </c>
      <c r="F1525">
        <v>2049</v>
      </c>
      <c r="G1525">
        <v>0</v>
      </c>
      <c r="H1525">
        <v>0</v>
      </c>
      <c r="I1525" s="3" t="s">
        <v>229</v>
      </c>
      <c r="J1525" s="3" t="s">
        <v>230</v>
      </c>
    </row>
    <row r="1526" spans="1:10" x14ac:dyDescent="0.2">
      <c r="A1526" t="s">
        <v>356</v>
      </c>
      <c r="B1526" t="s">
        <v>1937</v>
      </c>
      <c r="C1526" t="s">
        <v>1940</v>
      </c>
      <c r="D1526" t="s">
        <v>1941</v>
      </c>
      <c r="E1526" t="s">
        <v>960</v>
      </c>
      <c r="F1526">
        <v>2050</v>
      </c>
      <c r="G1526">
        <v>0</v>
      </c>
      <c r="H1526">
        <v>0</v>
      </c>
      <c r="I1526" s="3" t="s">
        <v>229</v>
      </c>
      <c r="J1526" s="3" t="s">
        <v>230</v>
      </c>
    </row>
    <row r="1527" spans="1:10" x14ac:dyDescent="0.2">
      <c r="A1527" t="s">
        <v>356</v>
      </c>
      <c r="B1527" t="s">
        <v>1937</v>
      </c>
      <c r="C1527" t="s">
        <v>1940</v>
      </c>
      <c r="D1527" t="s">
        <v>1941</v>
      </c>
      <c r="E1527" t="s">
        <v>956</v>
      </c>
      <c r="F1527">
        <v>1990</v>
      </c>
      <c r="G1527">
        <v>0</v>
      </c>
      <c r="H1527">
        <v>0</v>
      </c>
      <c r="I1527" s="3" t="s">
        <v>229</v>
      </c>
      <c r="J1527" s="3" t="s">
        <v>230</v>
      </c>
    </row>
    <row r="1528" spans="1:10" x14ac:dyDescent="0.2">
      <c r="A1528" t="s">
        <v>356</v>
      </c>
      <c r="B1528" t="s">
        <v>1937</v>
      </c>
      <c r="C1528" t="s">
        <v>1940</v>
      </c>
      <c r="D1528" t="s">
        <v>1941</v>
      </c>
      <c r="E1528" t="s">
        <v>956</v>
      </c>
      <c r="F1528">
        <v>1991</v>
      </c>
      <c r="G1528">
        <v>0</v>
      </c>
      <c r="H1528">
        <v>0</v>
      </c>
      <c r="I1528" s="3" t="s">
        <v>229</v>
      </c>
      <c r="J1528" s="3" t="s">
        <v>230</v>
      </c>
    </row>
    <row r="1529" spans="1:10" x14ac:dyDescent="0.2">
      <c r="A1529" t="s">
        <v>356</v>
      </c>
      <c r="B1529" t="s">
        <v>1937</v>
      </c>
      <c r="C1529" t="s">
        <v>1940</v>
      </c>
      <c r="D1529" t="s">
        <v>1941</v>
      </c>
      <c r="E1529" t="s">
        <v>956</v>
      </c>
      <c r="F1529">
        <v>1992</v>
      </c>
      <c r="G1529">
        <v>0</v>
      </c>
      <c r="H1529">
        <v>0</v>
      </c>
      <c r="I1529" s="3" t="s">
        <v>229</v>
      </c>
      <c r="J1529" s="3" t="s">
        <v>230</v>
      </c>
    </row>
    <row r="1530" spans="1:10" x14ac:dyDescent="0.2">
      <c r="A1530" t="s">
        <v>356</v>
      </c>
      <c r="B1530" t="s">
        <v>1937</v>
      </c>
      <c r="C1530" t="s">
        <v>1940</v>
      </c>
      <c r="D1530" t="s">
        <v>1941</v>
      </c>
      <c r="E1530" t="s">
        <v>956</v>
      </c>
      <c r="F1530">
        <v>1993</v>
      </c>
      <c r="G1530">
        <v>0</v>
      </c>
      <c r="H1530">
        <v>0</v>
      </c>
      <c r="I1530" s="3" t="s">
        <v>229</v>
      </c>
      <c r="J1530" s="3" t="s">
        <v>230</v>
      </c>
    </row>
    <row r="1531" spans="1:10" x14ac:dyDescent="0.2">
      <c r="A1531" t="s">
        <v>356</v>
      </c>
      <c r="B1531" t="s">
        <v>1937</v>
      </c>
      <c r="C1531" t="s">
        <v>1940</v>
      </c>
      <c r="D1531" t="s">
        <v>1941</v>
      </c>
      <c r="E1531" t="s">
        <v>956</v>
      </c>
      <c r="F1531">
        <v>1994</v>
      </c>
      <c r="G1531">
        <v>0</v>
      </c>
      <c r="H1531">
        <v>0</v>
      </c>
      <c r="I1531" s="3" t="s">
        <v>229</v>
      </c>
      <c r="J1531" s="3" t="s">
        <v>230</v>
      </c>
    </row>
    <row r="1532" spans="1:10" x14ac:dyDescent="0.2">
      <c r="A1532" t="s">
        <v>356</v>
      </c>
      <c r="B1532" t="s">
        <v>1937</v>
      </c>
      <c r="C1532" t="s">
        <v>1940</v>
      </c>
      <c r="D1532" t="s">
        <v>1941</v>
      </c>
      <c r="E1532" t="s">
        <v>956</v>
      </c>
      <c r="F1532">
        <v>1995</v>
      </c>
      <c r="G1532">
        <v>0</v>
      </c>
      <c r="H1532">
        <v>0</v>
      </c>
      <c r="I1532" s="3" t="s">
        <v>229</v>
      </c>
      <c r="J1532" s="3" t="s">
        <v>230</v>
      </c>
    </row>
    <row r="1533" spans="1:10" x14ac:dyDescent="0.2">
      <c r="A1533" t="s">
        <v>356</v>
      </c>
      <c r="B1533" t="s">
        <v>1937</v>
      </c>
      <c r="C1533" t="s">
        <v>1940</v>
      </c>
      <c r="D1533" t="s">
        <v>1941</v>
      </c>
      <c r="E1533" t="s">
        <v>956</v>
      </c>
      <c r="F1533">
        <v>1996</v>
      </c>
      <c r="G1533">
        <v>0</v>
      </c>
      <c r="H1533">
        <v>0</v>
      </c>
      <c r="I1533" s="3" t="s">
        <v>229</v>
      </c>
      <c r="J1533" s="3" t="s">
        <v>230</v>
      </c>
    </row>
    <row r="1534" spans="1:10" x14ac:dyDescent="0.2">
      <c r="A1534" t="s">
        <v>356</v>
      </c>
      <c r="B1534" t="s">
        <v>1937</v>
      </c>
      <c r="C1534" t="s">
        <v>1940</v>
      </c>
      <c r="D1534" t="s">
        <v>1941</v>
      </c>
      <c r="E1534" t="s">
        <v>956</v>
      </c>
      <c r="F1534">
        <v>1997</v>
      </c>
      <c r="G1534">
        <v>0</v>
      </c>
      <c r="H1534">
        <v>0</v>
      </c>
      <c r="I1534" s="3" t="s">
        <v>229</v>
      </c>
      <c r="J1534" s="3" t="s">
        <v>230</v>
      </c>
    </row>
    <row r="1535" spans="1:10" x14ac:dyDescent="0.2">
      <c r="A1535" t="s">
        <v>356</v>
      </c>
      <c r="B1535" t="s">
        <v>1937</v>
      </c>
      <c r="C1535" t="s">
        <v>1940</v>
      </c>
      <c r="D1535" t="s">
        <v>1941</v>
      </c>
      <c r="E1535" t="s">
        <v>956</v>
      </c>
      <c r="F1535">
        <v>1998</v>
      </c>
      <c r="G1535">
        <v>0</v>
      </c>
      <c r="H1535">
        <v>0</v>
      </c>
      <c r="I1535" s="3" t="s">
        <v>229</v>
      </c>
      <c r="J1535" s="3" t="s">
        <v>230</v>
      </c>
    </row>
    <row r="1536" spans="1:10" x14ac:dyDescent="0.2">
      <c r="A1536" t="s">
        <v>356</v>
      </c>
      <c r="B1536" t="s">
        <v>1937</v>
      </c>
      <c r="C1536" t="s">
        <v>1940</v>
      </c>
      <c r="D1536" t="s">
        <v>1941</v>
      </c>
      <c r="E1536" t="s">
        <v>956</v>
      </c>
      <c r="F1536">
        <v>1999</v>
      </c>
      <c r="G1536">
        <v>0</v>
      </c>
      <c r="H1536">
        <v>0</v>
      </c>
      <c r="I1536" s="3" t="s">
        <v>229</v>
      </c>
      <c r="J1536" s="3" t="s">
        <v>230</v>
      </c>
    </row>
    <row r="1537" spans="1:10" x14ac:dyDescent="0.2">
      <c r="A1537" t="s">
        <v>356</v>
      </c>
      <c r="B1537" t="s">
        <v>1937</v>
      </c>
      <c r="C1537" t="s">
        <v>1940</v>
      </c>
      <c r="D1537" t="s">
        <v>1941</v>
      </c>
      <c r="E1537" t="s">
        <v>956</v>
      </c>
      <c r="F1537">
        <v>2000</v>
      </c>
      <c r="G1537">
        <v>0</v>
      </c>
      <c r="H1537">
        <v>0</v>
      </c>
      <c r="I1537" s="3" t="s">
        <v>229</v>
      </c>
      <c r="J1537" s="3" t="s">
        <v>230</v>
      </c>
    </row>
    <row r="1538" spans="1:10" x14ac:dyDescent="0.2">
      <c r="A1538" t="s">
        <v>356</v>
      </c>
      <c r="B1538" t="s">
        <v>1937</v>
      </c>
      <c r="C1538" t="s">
        <v>1940</v>
      </c>
      <c r="D1538" t="s">
        <v>1941</v>
      </c>
      <c r="E1538" t="s">
        <v>956</v>
      </c>
      <c r="F1538">
        <v>2001</v>
      </c>
      <c r="G1538">
        <v>0</v>
      </c>
      <c r="H1538">
        <v>0</v>
      </c>
      <c r="I1538" s="3" t="s">
        <v>229</v>
      </c>
      <c r="J1538" s="3" t="s">
        <v>230</v>
      </c>
    </row>
    <row r="1539" spans="1:10" x14ac:dyDescent="0.2">
      <c r="A1539" t="s">
        <v>356</v>
      </c>
      <c r="B1539" t="s">
        <v>1937</v>
      </c>
      <c r="C1539" t="s">
        <v>1940</v>
      </c>
      <c r="D1539" t="s">
        <v>1941</v>
      </c>
      <c r="E1539" t="s">
        <v>956</v>
      </c>
      <c r="F1539">
        <v>2002</v>
      </c>
      <c r="G1539">
        <v>0</v>
      </c>
      <c r="H1539">
        <v>0</v>
      </c>
      <c r="I1539" s="3" t="s">
        <v>229</v>
      </c>
      <c r="J1539" s="3" t="s">
        <v>230</v>
      </c>
    </row>
    <row r="1540" spans="1:10" x14ac:dyDescent="0.2">
      <c r="A1540" t="s">
        <v>356</v>
      </c>
      <c r="B1540" t="s">
        <v>1937</v>
      </c>
      <c r="C1540" t="s">
        <v>1940</v>
      </c>
      <c r="D1540" t="s">
        <v>1941</v>
      </c>
      <c r="E1540" t="s">
        <v>956</v>
      </c>
      <c r="F1540">
        <v>2003</v>
      </c>
      <c r="G1540">
        <v>0</v>
      </c>
      <c r="H1540">
        <v>0</v>
      </c>
      <c r="I1540" s="3" t="s">
        <v>229</v>
      </c>
      <c r="J1540" s="3" t="s">
        <v>230</v>
      </c>
    </row>
    <row r="1541" spans="1:10" x14ac:dyDescent="0.2">
      <c r="A1541" t="s">
        <v>356</v>
      </c>
      <c r="B1541" t="s">
        <v>1937</v>
      </c>
      <c r="C1541" t="s">
        <v>1940</v>
      </c>
      <c r="D1541" t="s">
        <v>1941</v>
      </c>
      <c r="E1541" t="s">
        <v>956</v>
      </c>
      <c r="F1541">
        <v>2004</v>
      </c>
      <c r="G1541">
        <v>0</v>
      </c>
      <c r="H1541">
        <v>0</v>
      </c>
      <c r="I1541" s="3" t="s">
        <v>229</v>
      </c>
      <c r="J1541" s="3" t="s">
        <v>230</v>
      </c>
    </row>
    <row r="1542" spans="1:10" x14ac:dyDescent="0.2">
      <c r="A1542" t="s">
        <v>356</v>
      </c>
      <c r="B1542" t="s">
        <v>1937</v>
      </c>
      <c r="C1542" t="s">
        <v>1940</v>
      </c>
      <c r="D1542" t="s">
        <v>1941</v>
      </c>
      <c r="E1542" t="s">
        <v>956</v>
      </c>
      <c r="F1542">
        <v>2005</v>
      </c>
      <c r="G1542">
        <v>0</v>
      </c>
      <c r="H1542">
        <v>0</v>
      </c>
      <c r="I1542" s="3" t="s">
        <v>229</v>
      </c>
      <c r="J1542" s="3" t="s">
        <v>230</v>
      </c>
    </row>
    <row r="1543" spans="1:10" x14ac:dyDescent="0.2">
      <c r="A1543" t="s">
        <v>356</v>
      </c>
      <c r="B1543" t="s">
        <v>1937</v>
      </c>
      <c r="C1543" t="s">
        <v>1940</v>
      </c>
      <c r="D1543" t="s">
        <v>1941</v>
      </c>
      <c r="E1543" t="s">
        <v>956</v>
      </c>
      <c r="F1543">
        <v>2006</v>
      </c>
      <c r="G1543">
        <v>0</v>
      </c>
      <c r="H1543">
        <v>0</v>
      </c>
      <c r="I1543" s="3" t="s">
        <v>229</v>
      </c>
      <c r="J1543" s="3" t="s">
        <v>230</v>
      </c>
    </row>
    <row r="1544" spans="1:10" x14ac:dyDescent="0.2">
      <c r="A1544" t="s">
        <v>356</v>
      </c>
      <c r="B1544" t="s">
        <v>1937</v>
      </c>
      <c r="C1544" t="s">
        <v>1940</v>
      </c>
      <c r="D1544" t="s">
        <v>1941</v>
      </c>
      <c r="E1544" t="s">
        <v>956</v>
      </c>
      <c r="F1544">
        <v>2007</v>
      </c>
      <c r="G1544">
        <v>0</v>
      </c>
      <c r="H1544">
        <v>0</v>
      </c>
      <c r="I1544" s="3" t="s">
        <v>229</v>
      </c>
      <c r="J1544" s="3" t="s">
        <v>230</v>
      </c>
    </row>
    <row r="1545" spans="1:10" x14ac:dyDescent="0.2">
      <c r="A1545" t="s">
        <v>356</v>
      </c>
      <c r="B1545" t="s">
        <v>1937</v>
      </c>
      <c r="C1545" t="s">
        <v>1940</v>
      </c>
      <c r="D1545" t="s">
        <v>1941</v>
      </c>
      <c r="E1545" t="s">
        <v>956</v>
      </c>
      <c r="F1545">
        <v>2008</v>
      </c>
      <c r="G1545">
        <v>0</v>
      </c>
      <c r="H1545">
        <v>0</v>
      </c>
      <c r="I1545" s="3" t="s">
        <v>229</v>
      </c>
      <c r="J1545" s="3" t="s">
        <v>230</v>
      </c>
    </row>
    <row r="1546" spans="1:10" x14ac:dyDescent="0.2">
      <c r="A1546" t="s">
        <v>356</v>
      </c>
      <c r="B1546" t="s">
        <v>1937</v>
      </c>
      <c r="C1546" t="s">
        <v>1940</v>
      </c>
      <c r="D1546" t="s">
        <v>1941</v>
      </c>
      <c r="E1546" t="s">
        <v>956</v>
      </c>
      <c r="F1546">
        <v>2009</v>
      </c>
      <c r="G1546">
        <v>0</v>
      </c>
      <c r="H1546">
        <v>0</v>
      </c>
      <c r="I1546" s="3" t="s">
        <v>229</v>
      </c>
      <c r="J1546" s="3" t="s">
        <v>230</v>
      </c>
    </row>
    <row r="1547" spans="1:10" x14ac:dyDescent="0.2">
      <c r="A1547" t="s">
        <v>356</v>
      </c>
      <c r="B1547" t="s">
        <v>1937</v>
      </c>
      <c r="C1547" t="s">
        <v>1940</v>
      </c>
      <c r="D1547" t="s">
        <v>1941</v>
      </c>
      <c r="E1547" t="s">
        <v>956</v>
      </c>
      <c r="F1547">
        <v>2010</v>
      </c>
      <c r="G1547">
        <v>0</v>
      </c>
      <c r="H1547">
        <v>0</v>
      </c>
      <c r="I1547" s="3" t="s">
        <v>229</v>
      </c>
      <c r="J1547" s="3" t="s">
        <v>230</v>
      </c>
    </row>
    <row r="1548" spans="1:10" x14ac:dyDescent="0.2">
      <c r="A1548" t="s">
        <v>356</v>
      </c>
      <c r="B1548" t="s">
        <v>1937</v>
      </c>
      <c r="C1548" t="s">
        <v>1940</v>
      </c>
      <c r="D1548" t="s">
        <v>1941</v>
      </c>
      <c r="E1548" t="s">
        <v>956</v>
      </c>
      <c r="F1548">
        <v>2011</v>
      </c>
      <c r="G1548">
        <v>0</v>
      </c>
      <c r="H1548">
        <v>0</v>
      </c>
      <c r="I1548" s="3" t="s">
        <v>229</v>
      </c>
      <c r="J1548" s="3" t="s">
        <v>230</v>
      </c>
    </row>
    <row r="1549" spans="1:10" x14ac:dyDescent="0.2">
      <c r="A1549" t="s">
        <v>356</v>
      </c>
      <c r="B1549" t="s">
        <v>1937</v>
      </c>
      <c r="C1549" t="s">
        <v>1940</v>
      </c>
      <c r="D1549" t="s">
        <v>1941</v>
      </c>
      <c r="E1549" t="s">
        <v>956</v>
      </c>
      <c r="F1549">
        <v>2012</v>
      </c>
      <c r="G1549">
        <v>0</v>
      </c>
      <c r="H1549">
        <v>0</v>
      </c>
      <c r="I1549" s="3" t="s">
        <v>229</v>
      </c>
      <c r="J1549" s="3" t="s">
        <v>230</v>
      </c>
    </row>
    <row r="1550" spans="1:10" x14ac:dyDescent="0.2">
      <c r="A1550" t="s">
        <v>356</v>
      </c>
      <c r="B1550" t="s">
        <v>1937</v>
      </c>
      <c r="C1550" t="s">
        <v>1940</v>
      </c>
      <c r="D1550" t="s">
        <v>1941</v>
      </c>
      <c r="E1550" t="s">
        <v>956</v>
      </c>
      <c r="F1550">
        <v>2013</v>
      </c>
      <c r="G1550">
        <v>0</v>
      </c>
      <c r="H1550">
        <v>0</v>
      </c>
      <c r="I1550" s="3" t="s">
        <v>229</v>
      </c>
      <c r="J1550" s="3" t="s">
        <v>230</v>
      </c>
    </row>
    <row r="1551" spans="1:10" x14ac:dyDescent="0.2">
      <c r="A1551" t="s">
        <v>356</v>
      </c>
      <c r="B1551" t="s">
        <v>1937</v>
      </c>
      <c r="C1551" t="s">
        <v>1940</v>
      </c>
      <c r="D1551" t="s">
        <v>1941</v>
      </c>
      <c r="E1551" t="s">
        <v>956</v>
      </c>
      <c r="F1551">
        <v>2014</v>
      </c>
      <c r="G1551">
        <v>0</v>
      </c>
      <c r="H1551">
        <v>0</v>
      </c>
      <c r="I1551" s="3" t="s">
        <v>229</v>
      </c>
      <c r="J1551" s="3" t="s">
        <v>230</v>
      </c>
    </row>
    <row r="1552" spans="1:10" x14ac:dyDescent="0.2">
      <c r="A1552" t="s">
        <v>356</v>
      </c>
      <c r="B1552" t="s">
        <v>1937</v>
      </c>
      <c r="C1552" t="s">
        <v>1940</v>
      </c>
      <c r="D1552" t="s">
        <v>1941</v>
      </c>
      <c r="E1552" t="s">
        <v>956</v>
      </c>
      <c r="F1552">
        <v>2015</v>
      </c>
      <c r="G1552">
        <v>0</v>
      </c>
      <c r="H1552">
        <v>0</v>
      </c>
      <c r="I1552" s="3" t="s">
        <v>229</v>
      </c>
      <c r="J1552" s="3" t="s">
        <v>230</v>
      </c>
    </row>
    <row r="1553" spans="1:10" x14ac:dyDescent="0.2">
      <c r="A1553" t="s">
        <v>356</v>
      </c>
      <c r="B1553" t="s">
        <v>1937</v>
      </c>
      <c r="C1553" t="s">
        <v>1940</v>
      </c>
      <c r="D1553" t="s">
        <v>1941</v>
      </c>
      <c r="E1553" t="s">
        <v>956</v>
      </c>
      <c r="F1553">
        <v>2016</v>
      </c>
      <c r="G1553">
        <v>0</v>
      </c>
      <c r="H1553">
        <v>0</v>
      </c>
      <c r="I1553" s="3" t="s">
        <v>229</v>
      </c>
      <c r="J1553" s="3" t="s">
        <v>230</v>
      </c>
    </row>
    <row r="1554" spans="1:10" x14ac:dyDescent="0.2">
      <c r="A1554" t="s">
        <v>356</v>
      </c>
      <c r="B1554" t="s">
        <v>1937</v>
      </c>
      <c r="C1554" t="s">
        <v>1940</v>
      </c>
      <c r="D1554" t="s">
        <v>1941</v>
      </c>
      <c r="E1554" t="s">
        <v>956</v>
      </c>
      <c r="F1554">
        <v>2017</v>
      </c>
      <c r="G1554">
        <v>0</v>
      </c>
      <c r="H1554">
        <v>0</v>
      </c>
      <c r="I1554" s="3" t="s">
        <v>229</v>
      </c>
      <c r="J1554" s="3" t="s">
        <v>230</v>
      </c>
    </row>
    <row r="1555" spans="1:10" x14ac:dyDescent="0.2">
      <c r="A1555" t="s">
        <v>356</v>
      </c>
      <c r="B1555" t="s">
        <v>1937</v>
      </c>
      <c r="C1555" t="s">
        <v>1940</v>
      </c>
      <c r="D1555" t="s">
        <v>1941</v>
      </c>
      <c r="E1555" t="s">
        <v>956</v>
      </c>
      <c r="F1555">
        <v>2018</v>
      </c>
      <c r="G1555">
        <v>0</v>
      </c>
      <c r="H1555">
        <v>0</v>
      </c>
      <c r="I1555" s="3" t="s">
        <v>229</v>
      </c>
      <c r="J1555" s="3" t="s">
        <v>230</v>
      </c>
    </row>
    <row r="1556" spans="1:10" x14ac:dyDescent="0.2">
      <c r="A1556" t="s">
        <v>356</v>
      </c>
      <c r="B1556" t="s">
        <v>1937</v>
      </c>
      <c r="C1556" t="s">
        <v>1940</v>
      </c>
      <c r="D1556" t="s">
        <v>1941</v>
      </c>
      <c r="E1556" t="s">
        <v>956</v>
      </c>
      <c r="F1556">
        <v>2019</v>
      </c>
      <c r="G1556">
        <v>0</v>
      </c>
      <c r="H1556">
        <v>0</v>
      </c>
      <c r="I1556" s="3" t="s">
        <v>229</v>
      </c>
      <c r="J1556" s="3" t="s">
        <v>230</v>
      </c>
    </row>
    <row r="1557" spans="1:10" x14ac:dyDescent="0.2">
      <c r="A1557" t="s">
        <v>356</v>
      </c>
      <c r="B1557" t="s">
        <v>1937</v>
      </c>
      <c r="C1557" t="s">
        <v>1940</v>
      </c>
      <c r="D1557" t="s">
        <v>1941</v>
      </c>
      <c r="E1557" t="s">
        <v>956</v>
      </c>
      <c r="F1557">
        <v>2020</v>
      </c>
      <c r="G1557">
        <v>0</v>
      </c>
      <c r="H1557">
        <v>0</v>
      </c>
      <c r="I1557" s="3" t="s">
        <v>229</v>
      </c>
      <c r="J1557" s="3" t="s">
        <v>230</v>
      </c>
    </row>
    <row r="1558" spans="1:10" x14ac:dyDescent="0.2">
      <c r="A1558" t="s">
        <v>356</v>
      </c>
      <c r="B1558" t="s">
        <v>1937</v>
      </c>
      <c r="C1558" t="s">
        <v>1940</v>
      </c>
      <c r="D1558" t="s">
        <v>1941</v>
      </c>
      <c r="E1558" t="s">
        <v>956</v>
      </c>
      <c r="F1558">
        <v>2021</v>
      </c>
      <c r="G1558">
        <v>0</v>
      </c>
      <c r="H1558">
        <v>0</v>
      </c>
      <c r="I1558" s="3" t="s">
        <v>229</v>
      </c>
      <c r="J1558" s="3" t="s">
        <v>230</v>
      </c>
    </row>
    <row r="1559" spans="1:10" x14ac:dyDescent="0.2">
      <c r="A1559" t="s">
        <v>356</v>
      </c>
      <c r="B1559" t="s">
        <v>1937</v>
      </c>
      <c r="C1559" t="s">
        <v>1940</v>
      </c>
      <c r="D1559" t="s">
        <v>1941</v>
      </c>
      <c r="E1559" t="s">
        <v>956</v>
      </c>
      <c r="F1559">
        <v>2022</v>
      </c>
      <c r="G1559">
        <v>0</v>
      </c>
      <c r="H1559">
        <v>0</v>
      </c>
      <c r="I1559" s="3" t="s">
        <v>229</v>
      </c>
      <c r="J1559" s="3" t="s">
        <v>230</v>
      </c>
    </row>
    <row r="1560" spans="1:10" x14ac:dyDescent="0.2">
      <c r="A1560" t="s">
        <v>356</v>
      </c>
      <c r="B1560" t="s">
        <v>1937</v>
      </c>
      <c r="C1560" t="s">
        <v>1940</v>
      </c>
      <c r="D1560" t="s">
        <v>1941</v>
      </c>
      <c r="E1560" t="s">
        <v>956</v>
      </c>
      <c r="F1560">
        <v>2023</v>
      </c>
      <c r="G1560">
        <v>0</v>
      </c>
      <c r="H1560">
        <v>0</v>
      </c>
      <c r="I1560" s="3" t="s">
        <v>229</v>
      </c>
      <c r="J1560" s="3" t="s">
        <v>230</v>
      </c>
    </row>
    <row r="1561" spans="1:10" x14ac:dyDescent="0.2">
      <c r="A1561" t="s">
        <v>356</v>
      </c>
      <c r="B1561" t="s">
        <v>1937</v>
      </c>
      <c r="C1561" t="s">
        <v>1940</v>
      </c>
      <c r="D1561" t="s">
        <v>1941</v>
      </c>
      <c r="E1561" t="s">
        <v>956</v>
      </c>
      <c r="F1561">
        <v>2024</v>
      </c>
      <c r="G1561">
        <v>0</v>
      </c>
      <c r="H1561">
        <v>0</v>
      </c>
      <c r="I1561" s="3" t="s">
        <v>229</v>
      </c>
      <c r="J1561" s="3" t="s">
        <v>230</v>
      </c>
    </row>
    <row r="1562" spans="1:10" x14ac:dyDescent="0.2">
      <c r="A1562" t="s">
        <v>356</v>
      </c>
      <c r="B1562" t="s">
        <v>1937</v>
      </c>
      <c r="C1562" t="s">
        <v>1940</v>
      </c>
      <c r="D1562" t="s">
        <v>1941</v>
      </c>
      <c r="E1562" t="s">
        <v>956</v>
      </c>
      <c r="F1562">
        <v>2025</v>
      </c>
      <c r="G1562">
        <v>0</v>
      </c>
      <c r="H1562">
        <v>0</v>
      </c>
      <c r="I1562" s="3" t="s">
        <v>229</v>
      </c>
      <c r="J1562" s="3" t="s">
        <v>230</v>
      </c>
    </row>
    <row r="1563" spans="1:10" x14ac:dyDescent="0.2">
      <c r="A1563" t="s">
        <v>356</v>
      </c>
      <c r="B1563" t="s">
        <v>1937</v>
      </c>
      <c r="C1563" t="s">
        <v>1940</v>
      </c>
      <c r="D1563" t="s">
        <v>1941</v>
      </c>
      <c r="E1563" t="s">
        <v>956</v>
      </c>
      <c r="F1563">
        <v>2026</v>
      </c>
      <c r="G1563">
        <v>0</v>
      </c>
      <c r="H1563">
        <v>0</v>
      </c>
      <c r="I1563" s="3" t="s">
        <v>229</v>
      </c>
      <c r="J1563" s="3" t="s">
        <v>230</v>
      </c>
    </row>
    <row r="1564" spans="1:10" x14ac:dyDescent="0.2">
      <c r="A1564" t="s">
        <v>356</v>
      </c>
      <c r="B1564" t="s">
        <v>1937</v>
      </c>
      <c r="C1564" t="s">
        <v>1940</v>
      </c>
      <c r="D1564" t="s">
        <v>1941</v>
      </c>
      <c r="E1564" t="s">
        <v>956</v>
      </c>
      <c r="F1564">
        <v>2027</v>
      </c>
      <c r="G1564">
        <v>0</v>
      </c>
      <c r="H1564">
        <v>0</v>
      </c>
      <c r="I1564" s="3" t="s">
        <v>229</v>
      </c>
      <c r="J1564" s="3" t="s">
        <v>230</v>
      </c>
    </row>
    <row r="1565" spans="1:10" x14ac:dyDescent="0.2">
      <c r="A1565" t="s">
        <v>356</v>
      </c>
      <c r="B1565" t="s">
        <v>1937</v>
      </c>
      <c r="C1565" t="s">
        <v>1940</v>
      </c>
      <c r="D1565" t="s">
        <v>1941</v>
      </c>
      <c r="E1565" t="s">
        <v>956</v>
      </c>
      <c r="F1565">
        <v>2028</v>
      </c>
      <c r="G1565">
        <v>0</v>
      </c>
      <c r="H1565">
        <v>0</v>
      </c>
      <c r="I1565" s="3" t="s">
        <v>229</v>
      </c>
      <c r="J1565" s="3" t="s">
        <v>230</v>
      </c>
    </row>
    <row r="1566" spans="1:10" x14ac:dyDescent="0.2">
      <c r="A1566" t="s">
        <v>356</v>
      </c>
      <c r="B1566" t="s">
        <v>1937</v>
      </c>
      <c r="C1566" t="s">
        <v>1940</v>
      </c>
      <c r="D1566" t="s">
        <v>1941</v>
      </c>
      <c r="E1566" t="s">
        <v>956</v>
      </c>
      <c r="F1566">
        <v>2029</v>
      </c>
      <c r="G1566">
        <v>0</v>
      </c>
      <c r="H1566">
        <v>0</v>
      </c>
      <c r="I1566" s="3" t="s">
        <v>229</v>
      </c>
      <c r="J1566" s="3" t="s">
        <v>230</v>
      </c>
    </row>
    <row r="1567" spans="1:10" x14ac:dyDescent="0.2">
      <c r="A1567" t="s">
        <v>356</v>
      </c>
      <c r="B1567" t="s">
        <v>1937</v>
      </c>
      <c r="C1567" t="s">
        <v>1940</v>
      </c>
      <c r="D1567" t="s">
        <v>1941</v>
      </c>
      <c r="E1567" t="s">
        <v>956</v>
      </c>
      <c r="F1567">
        <v>2030</v>
      </c>
      <c r="G1567">
        <v>0</v>
      </c>
      <c r="H1567">
        <v>0</v>
      </c>
      <c r="I1567" s="3" t="s">
        <v>229</v>
      </c>
      <c r="J1567" s="3" t="s">
        <v>230</v>
      </c>
    </row>
    <row r="1568" spans="1:10" x14ac:dyDescent="0.2">
      <c r="A1568" t="s">
        <v>356</v>
      </c>
      <c r="B1568" t="s">
        <v>1937</v>
      </c>
      <c r="C1568" t="s">
        <v>1940</v>
      </c>
      <c r="D1568" t="s">
        <v>1941</v>
      </c>
      <c r="E1568" t="s">
        <v>956</v>
      </c>
      <c r="F1568">
        <v>2031</v>
      </c>
      <c r="G1568">
        <v>0</v>
      </c>
      <c r="H1568">
        <v>0</v>
      </c>
      <c r="I1568" s="3" t="s">
        <v>229</v>
      </c>
      <c r="J1568" s="3" t="s">
        <v>230</v>
      </c>
    </row>
    <row r="1569" spans="1:10" x14ac:dyDescent="0.2">
      <c r="A1569" t="s">
        <v>356</v>
      </c>
      <c r="B1569" t="s">
        <v>1937</v>
      </c>
      <c r="C1569" t="s">
        <v>1940</v>
      </c>
      <c r="D1569" t="s">
        <v>1941</v>
      </c>
      <c r="E1569" t="s">
        <v>956</v>
      </c>
      <c r="F1569">
        <v>2032</v>
      </c>
      <c r="G1569">
        <v>0</v>
      </c>
      <c r="H1569">
        <v>0</v>
      </c>
      <c r="I1569" s="3" t="s">
        <v>229</v>
      </c>
      <c r="J1569" s="3" t="s">
        <v>230</v>
      </c>
    </row>
    <row r="1570" spans="1:10" x14ac:dyDescent="0.2">
      <c r="A1570" t="s">
        <v>356</v>
      </c>
      <c r="B1570" t="s">
        <v>1937</v>
      </c>
      <c r="C1570" t="s">
        <v>1940</v>
      </c>
      <c r="D1570" t="s">
        <v>1941</v>
      </c>
      <c r="E1570" t="s">
        <v>956</v>
      </c>
      <c r="F1570">
        <v>2033</v>
      </c>
      <c r="G1570">
        <v>0</v>
      </c>
      <c r="H1570">
        <v>0</v>
      </c>
      <c r="I1570" s="3" t="s">
        <v>229</v>
      </c>
      <c r="J1570" s="3" t="s">
        <v>230</v>
      </c>
    </row>
    <row r="1571" spans="1:10" x14ac:dyDescent="0.2">
      <c r="A1571" t="s">
        <v>356</v>
      </c>
      <c r="B1571" t="s">
        <v>1937</v>
      </c>
      <c r="C1571" t="s">
        <v>1940</v>
      </c>
      <c r="D1571" t="s">
        <v>1941</v>
      </c>
      <c r="E1571" t="s">
        <v>956</v>
      </c>
      <c r="F1571">
        <v>2034</v>
      </c>
      <c r="G1571">
        <v>0</v>
      </c>
      <c r="H1571">
        <v>0</v>
      </c>
      <c r="I1571" s="3" t="s">
        <v>229</v>
      </c>
      <c r="J1571" s="3" t="s">
        <v>230</v>
      </c>
    </row>
    <row r="1572" spans="1:10" x14ac:dyDescent="0.2">
      <c r="A1572" t="s">
        <v>356</v>
      </c>
      <c r="B1572" t="s">
        <v>1937</v>
      </c>
      <c r="C1572" t="s">
        <v>1940</v>
      </c>
      <c r="D1572" t="s">
        <v>1941</v>
      </c>
      <c r="E1572" t="s">
        <v>956</v>
      </c>
      <c r="F1572">
        <v>2035</v>
      </c>
      <c r="G1572">
        <v>0</v>
      </c>
      <c r="H1572">
        <v>0</v>
      </c>
      <c r="I1572" s="3" t="s">
        <v>229</v>
      </c>
      <c r="J1572" s="3" t="s">
        <v>230</v>
      </c>
    </row>
    <row r="1573" spans="1:10" x14ac:dyDescent="0.2">
      <c r="A1573" t="s">
        <v>356</v>
      </c>
      <c r="B1573" t="s">
        <v>1937</v>
      </c>
      <c r="C1573" t="s">
        <v>1940</v>
      </c>
      <c r="D1573" t="s">
        <v>1941</v>
      </c>
      <c r="E1573" t="s">
        <v>956</v>
      </c>
      <c r="F1573">
        <v>2036</v>
      </c>
      <c r="G1573">
        <v>0</v>
      </c>
      <c r="H1573">
        <v>0</v>
      </c>
      <c r="I1573" s="3" t="s">
        <v>229</v>
      </c>
      <c r="J1573" s="3" t="s">
        <v>230</v>
      </c>
    </row>
    <row r="1574" spans="1:10" x14ac:dyDescent="0.2">
      <c r="A1574" t="s">
        <v>356</v>
      </c>
      <c r="B1574" t="s">
        <v>1937</v>
      </c>
      <c r="C1574" t="s">
        <v>1940</v>
      </c>
      <c r="D1574" t="s">
        <v>1941</v>
      </c>
      <c r="E1574" t="s">
        <v>956</v>
      </c>
      <c r="F1574">
        <v>2037</v>
      </c>
      <c r="G1574">
        <v>0</v>
      </c>
      <c r="H1574">
        <v>0</v>
      </c>
      <c r="I1574" s="3" t="s">
        <v>229</v>
      </c>
      <c r="J1574" s="3" t="s">
        <v>230</v>
      </c>
    </row>
    <row r="1575" spans="1:10" x14ac:dyDescent="0.2">
      <c r="A1575" t="s">
        <v>356</v>
      </c>
      <c r="B1575" t="s">
        <v>1937</v>
      </c>
      <c r="C1575" t="s">
        <v>1940</v>
      </c>
      <c r="D1575" t="s">
        <v>1941</v>
      </c>
      <c r="E1575" t="s">
        <v>956</v>
      </c>
      <c r="F1575">
        <v>2038</v>
      </c>
      <c r="G1575">
        <v>0</v>
      </c>
      <c r="H1575">
        <v>0</v>
      </c>
      <c r="I1575" s="3" t="s">
        <v>229</v>
      </c>
      <c r="J1575" s="3" t="s">
        <v>230</v>
      </c>
    </row>
    <row r="1576" spans="1:10" x14ac:dyDescent="0.2">
      <c r="A1576" t="s">
        <v>356</v>
      </c>
      <c r="B1576" t="s">
        <v>1937</v>
      </c>
      <c r="C1576" t="s">
        <v>1940</v>
      </c>
      <c r="D1576" t="s">
        <v>1941</v>
      </c>
      <c r="E1576" t="s">
        <v>956</v>
      </c>
      <c r="F1576">
        <v>2039</v>
      </c>
      <c r="G1576">
        <v>0</v>
      </c>
      <c r="H1576">
        <v>0</v>
      </c>
      <c r="I1576" s="3" t="s">
        <v>229</v>
      </c>
      <c r="J1576" s="3" t="s">
        <v>230</v>
      </c>
    </row>
    <row r="1577" spans="1:10" x14ac:dyDescent="0.2">
      <c r="A1577" t="s">
        <v>356</v>
      </c>
      <c r="B1577" t="s">
        <v>1937</v>
      </c>
      <c r="C1577" t="s">
        <v>1940</v>
      </c>
      <c r="D1577" t="s">
        <v>1941</v>
      </c>
      <c r="E1577" t="s">
        <v>956</v>
      </c>
      <c r="F1577">
        <v>2040</v>
      </c>
      <c r="G1577">
        <v>0</v>
      </c>
      <c r="H1577">
        <v>0</v>
      </c>
      <c r="I1577" s="3" t="s">
        <v>229</v>
      </c>
      <c r="J1577" s="3" t="s">
        <v>230</v>
      </c>
    </row>
    <row r="1578" spans="1:10" x14ac:dyDescent="0.2">
      <c r="A1578" t="s">
        <v>356</v>
      </c>
      <c r="B1578" t="s">
        <v>1937</v>
      </c>
      <c r="C1578" t="s">
        <v>1940</v>
      </c>
      <c r="D1578" t="s">
        <v>1941</v>
      </c>
      <c r="E1578" t="s">
        <v>956</v>
      </c>
      <c r="F1578">
        <v>2041</v>
      </c>
      <c r="G1578">
        <v>0</v>
      </c>
      <c r="H1578">
        <v>0</v>
      </c>
      <c r="I1578" s="3" t="s">
        <v>229</v>
      </c>
      <c r="J1578" s="3" t="s">
        <v>230</v>
      </c>
    </row>
    <row r="1579" spans="1:10" x14ac:dyDescent="0.2">
      <c r="A1579" t="s">
        <v>356</v>
      </c>
      <c r="B1579" t="s">
        <v>1937</v>
      </c>
      <c r="C1579" t="s">
        <v>1940</v>
      </c>
      <c r="D1579" t="s">
        <v>1941</v>
      </c>
      <c r="E1579" t="s">
        <v>956</v>
      </c>
      <c r="F1579">
        <v>2042</v>
      </c>
      <c r="G1579">
        <v>0</v>
      </c>
      <c r="H1579">
        <v>0</v>
      </c>
      <c r="I1579" s="3" t="s">
        <v>229</v>
      </c>
      <c r="J1579" s="3" t="s">
        <v>230</v>
      </c>
    </row>
    <row r="1580" spans="1:10" x14ac:dyDescent="0.2">
      <c r="A1580" t="s">
        <v>356</v>
      </c>
      <c r="B1580" t="s">
        <v>1937</v>
      </c>
      <c r="C1580" t="s">
        <v>1940</v>
      </c>
      <c r="D1580" t="s">
        <v>1941</v>
      </c>
      <c r="E1580" t="s">
        <v>956</v>
      </c>
      <c r="F1580">
        <v>2043</v>
      </c>
      <c r="G1580">
        <v>0</v>
      </c>
      <c r="H1580">
        <v>0</v>
      </c>
      <c r="I1580" s="3" t="s">
        <v>229</v>
      </c>
      <c r="J1580" s="3" t="s">
        <v>230</v>
      </c>
    </row>
    <row r="1581" spans="1:10" x14ac:dyDescent="0.2">
      <c r="A1581" t="s">
        <v>356</v>
      </c>
      <c r="B1581" t="s">
        <v>1937</v>
      </c>
      <c r="C1581" t="s">
        <v>1940</v>
      </c>
      <c r="D1581" t="s">
        <v>1941</v>
      </c>
      <c r="E1581" t="s">
        <v>956</v>
      </c>
      <c r="F1581">
        <v>2044</v>
      </c>
      <c r="G1581">
        <v>0</v>
      </c>
      <c r="H1581">
        <v>0</v>
      </c>
      <c r="I1581" s="3" t="s">
        <v>229</v>
      </c>
      <c r="J1581" s="3" t="s">
        <v>230</v>
      </c>
    </row>
    <row r="1582" spans="1:10" x14ac:dyDescent="0.2">
      <c r="A1582" t="s">
        <v>356</v>
      </c>
      <c r="B1582" t="s">
        <v>1937</v>
      </c>
      <c r="C1582" t="s">
        <v>1940</v>
      </c>
      <c r="D1582" t="s">
        <v>1941</v>
      </c>
      <c r="E1582" t="s">
        <v>956</v>
      </c>
      <c r="F1582">
        <v>2045</v>
      </c>
      <c r="G1582">
        <v>0</v>
      </c>
      <c r="H1582">
        <v>0</v>
      </c>
      <c r="I1582" s="3" t="s">
        <v>229</v>
      </c>
      <c r="J1582" s="3" t="s">
        <v>230</v>
      </c>
    </row>
    <row r="1583" spans="1:10" x14ac:dyDescent="0.2">
      <c r="A1583" t="s">
        <v>356</v>
      </c>
      <c r="B1583" t="s">
        <v>1937</v>
      </c>
      <c r="C1583" t="s">
        <v>1940</v>
      </c>
      <c r="D1583" t="s">
        <v>1941</v>
      </c>
      <c r="E1583" t="s">
        <v>956</v>
      </c>
      <c r="F1583">
        <v>2046</v>
      </c>
      <c r="G1583">
        <v>0</v>
      </c>
      <c r="H1583">
        <v>0</v>
      </c>
      <c r="I1583" s="3" t="s">
        <v>229</v>
      </c>
      <c r="J1583" s="3" t="s">
        <v>230</v>
      </c>
    </row>
    <row r="1584" spans="1:10" x14ac:dyDescent="0.2">
      <c r="A1584" t="s">
        <v>356</v>
      </c>
      <c r="B1584" t="s">
        <v>1937</v>
      </c>
      <c r="C1584" t="s">
        <v>1940</v>
      </c>
      <c r="D1584" t="s">
        <v>1941</v>
      </c>
      <c r="E1584" t="s">
        <v>956</v>
      </c>
      <c r="F1584">
        <v>2047</v>
      </c>
      <c r="G1584">
        <v>0</v>
      </c>
      <c r="H1584">
        <v>0</v>
      </c>
      <c r="I1584" s="3" t="s">
        <v>229</v>
      </c>
      <c r="J1584" s="3" t="s">
        <v>230</v>
      </c>
    </row>
    <row r="1585" spans="1:10" x14ac:dyDescent="0.2">
      <c r="A1585" t="s">
        <v>356</v>
      </c>
      <c r="B1585" t="s">
        <v>1937</v>
      </c>
      <c r="C1585" t="s">
        <v>1940</v>
      </c>
      <c r="D1585" t="s">
        <v>1941</v>
      </c>
      <c r="E1585" t="s">
        <v>956</v>
      </c>
      <c r="F1585">
        <v>2048</v>
      </c>
      <c r="G1585">
        <v>0</v>
      </c>
      <c r="H1585">
        <v>0</v>
      </c>
      <c r="I1585" s="3" t="s">
        <v>229</v>
      </c>
      <c r="J1585" s="3" t="s">
        <v>230</v>
      </c>
    </row>
    <row r="1586" spans="1:10" x14ac:dyDescent="0.2">
      <c r="A1586" t="s">
        <v>356</v>
      </c>
      <c r="B1586" t="s">
        <v>1937</v>
      </c>
      <c r="C1586" t="s">
        <v>1940</v>
      </c>
      <c r="D1586" t="s">
        <v>1941</v>
      </c>
      <c r="E1586" t="s">
        <v>956</v>
      </c>
      <c r="F1586">
        <v>2049</v>
      </c>
      <c r="G1586">
        <v>0</v>
      </c>
      <c r="H1586">
        <v>0</v>
      </c>
      <c r="I1586" s="3" t="s">
        <v>229</v>
      </c>
      <c r="J1586" s="3" t="s">
        <v>230</v>
      </c>
    </row>
    <row r="1587" spans="1:10" x14ac:dyDescent="0.2">
      <c r="A1587" t="s">
        <v>356</v>
      </c>
      <c r="B1587" t="s">
        <v>1937</v>
      </c>
      <c r="C1587" t="s">
        <v>1940</v>
      </c>
      <c r="D1587" t="s">
        <v>1941</v>
      </c>
      <c r="E1587" t="s">
        <v>956</v>
      </c>
      <c r="F1587">
        <v>2050</v>
      </c>
      <c r="G1587">
        <v>0</v>
      </c>
      <c r="H1587">
        <v>0</v>
      </c>
      <c r="I1587" s="3" t="s">
        <v>229</v>
      </c>
      <c r="J1587" s="3" t="s">
        <v>230</v>
      </c>
    </row>
    <row r="1588" spans="1:10" x14ac:dyDescent="0.2">
      <c r="A1588" t="s">
        <v>356</v>
      </c>
      <c r="B1588" t="s">
        <v>1937</v>
      </c>
      <c r="C1588" t="s">
        <v>1940</v>
      </c>
      <c r="D1588" t="s">
        <v>1941</v>
      </c>
      <c r="E1588" t="s">
        <v>958</v>
      </c>
      <c r="F1588">
        <v>1990</v>
      </c>
      <c r="G1588">
        <v>0</v>
      </c>
      <c r="H1588">
        <v>0</v>
      </c>
      <c r="I1588" s="3" t="s">
        <v>229</v>
      </c>
      <c r="J1588" s="3" t="s">
        <v>230</v>
      </c>
    </row>
    <row r="1589" spans="1:10" x14ac:dyDescent="0.2">
      <c r="A1589" t="s">
        <v>356</v>
      </c>
      <c r="B1589" t="s">
        <v>1937</v>
      </c>
      <c r="C1589" t="s">
        <v>1940</v>
      </c>
      <c r="D1589" t="s">
        <v>1941</v>
      </c>
      <c r="E1589" t="s">
        <v>958</v>
      </c>
      <c r="F1589">
        <v>1991</v>
      </c>
      <c r="G1589">
        <v>0</v>
      </c>
      <c r="H1589">
        <v>0</v>
      </c>
      <c r="I1589" s="3" t="s">
        <v>229</v>
      </c>
      <c r="J1589" s="3" t="s">
        <v>230</v>
      </c>
    </row>
    <row r="1590" spans="1:10" x14ac:dyDescent="0.2">
      <c r="A1590" t="s">
        <v>356</v>
      </c>
      <c r="B1590" t="s">
        <v>1937</v>
      </c>
      <c r="C1590" t="s">
        <v>1940</v>
      </c>
      <c r="D1590" t="s">
        <v>1941</v>
      </c>
      <c r="E1590" t="s">
        <v>958</v>
      </c>
      <c r="F1590">
        <v>1992</v>
      </c>
      <c r="G1590">
        <v>0</v>
      </c>
      <c r="H1590">
        <v>0</v>
      </c>
      <c r="I1590" s="3" t="s">
        <v>229</v>
      </c>
      <c r="J1590" s="3" t="s">
        <v>230</v>
      </c>
    </row>
    <row r="1591" spans="1:10" x14ac:dyDescent="0.2">
      <c r="A1591" t="s">
        <v>356</v>
      </c>
      <c r="B1591" t="s">
        <v>1937</v>
      </c>
      <c r="C1591" t="s">
        <v>1940</v>
      </c>
      <c r="D1591" t="s">
        <v>1941</v>
      </c>
      <c r="E1591" t="s">
        <v>958</v>
      </c>
      <c r="F1591">
        <v>1993</v>
      </c>
      <c r="G1591">
        <v>0</v>
      </c>
      <c r="H1591">
        <v>0</v>
      </c>
      <c r="I1591" s="3" t="s">
        <v>229</v>
      </c>
      <c r="J1591" s="3" t="s">
        <v>230</v>
      </c>
    </row>
    <row r="1592" spans="1:10" x14ac:dyDescent="0.2">
      <c r="A1592" t="s">
        <v>356</v>
      </c>
      <c r="B1592" t="s">
        <v>1937</v>
      </c>
      <c r="C1592" t="s">
        <v>1940</v>
      </c>
      <c r="D1592" t="s">
        <v>1941</v>
      </c>
      <c r="E1592" t="s">
        <v>958</v>
      </c>
      <c r="F1592">
        <v>1994</v>
      </c>
      <c r="G1592">
        <v>0</v>
      </c>
      <c r="H1592">
        <v>0</v>
      </c>
      <c r="I1592" s="3" t="s">
        <v>229</v>
      </c>
      <c r="J1592" s="3" t="s">
        <v>230</v>
      </c>
    </row>
    <row r="1593" spans="1:10" x14ac:dyDescent="0.2">
      <c r="A1593" t="s">
        <v>356</v>
      </c>
      <c r="B1593" t="s">
        <v>1937</v>
      </c>
      <c r="C1593" t="s">
        <v>1940</v>
      </c>
      <c r="D1593" t="s">
        <v>1941</v>
      </c>
      <c r="E1593" t="s">
        <v>958</v>
      </c>
      <c r="F1593">
        <v>1995</v>
      </c>
      <c r="G1593">
        <v>0</v>
      </c>
      <c r="H1593">
        <v>0</v>
      </c>
      <c r="I1593" s="3" t="s">
        <v>229</v>
      </c>
      <c r="J1593" s="3" t="s">
        <v>230</v>
      </c>
    </row>
    <row r="1594" spans="1:10" x14ac:dyDescent="0.2">
      <c r="A1594" t="s">
        <v>356</v>
      </c>
      <c r="B1594" t="s">
        <v>1937</v>
      </c>
      <c r="C1594" t="s">
        <v>1940</v>
      </c>
      <c r="D1594" t="s">
        <v>1941</v>
      </c>
      <c r="E1594" t="s">
        <v>958</v>
      </c>
      <c r="F1594">
        <v>1996</v>
      </c>
      <c r="G1594">
        <v>0</v>
      </c>
      <c r="H1594">
        <v>0</v>
      </c>
      <c r="I1594" s="3" t="s">
        <v>229</v>
      </c>
      <c r="J1594" s="3" t="s">
        <v>230</v>
      </c>
    </row>
    <row r="1595" spans="1:10" x14ac:dyDescent="0.2">
      <c r="A1595" t="s">
        <v>356</v>
      </c>
      <c r="B1595" t="s">
        <v>1937</v>
      </c>
      <c r="C1595" t="s">
        <v>1940</v>
      </c>
      <c r="D1595" t="s">
        <v>1941</v>
      </c>
      <c r="E1595" t="s">
        <v>958</v>
      </c>
      <c r="F1595">
        <v>1997</v>
      </c>
      <c r="G1595">
        <v>0</v>
      </c>
      <c r="H1595">
        <v>0</v>
      </c>
      <c r="I1595" s="3" t="s">
        <v>229</v>
      </c>
      <c r="J1595" s="3" t="s">
        <v>230</v>
      </c>
    </row>
    <row r="1596" spans="1:10" x14ac:dyDescent="0.2">
      <c r="A1596" t="s">
        <v>356</v>
      </c>
      <c r="B1596" t="s">
        <v>1937</v>
      </c>
      <c r="C1596" t="s">
        <v>1940</v>
      </c>
      <c r="D1596" t="s">
        <v>1941</v>
      </c>
      <c r="E1596" t="s">
        <v>958</v>
      </c>
      <c r="F1596">
        <v>1998</v>
      </c>
      <c r="G1596">
        <v>0</v>
      </c>
      <c r="H1596">
        <v>0</v>
      </c>
      <c r="I1596" s="3" t="s">
        <v>229</v>
      </c>
      <c r="J1596" s="3" t="s">
        <v>230</v>
      </c>
    </row>
    <row r="1597" spans="1:10" x14ac:dyDescent="0.2">
      <c r="A1597" t="s">
        <v>356</v>
      </c>
      <c r="B1597" t="s">
        <v>1937</v>
      </c>
      <c r="C1597" t="s">
        <v>1940</v>
      </c>
      <c r="D1597" t="s">
        <v>1941</v>
      </c>
      <c r="E1597" t="s">
        <v>958</v>
      </c>
      <c r="F1597">
        <v>1999</v>
      </c>
      <c r="G1597">
        <v>0</v>
      </c>
      <c r="H1597">
        <v>0</v>
      </c>
      <c r="I1597" s="3" t="s">
        <v>229</v>
      </c>
      <c r="J1597" s="3" t="s">
        <v>230</v>
      </c>
    </row>
    <row r="1598" spans="1:10" x14ac:dyDescent="0.2">
      <c r="A1598" t="s">
        <v>356</v>
      </c>
      <c r="B1598" t="s">
        <v>1937</v>
      </c>
      <c r="C1598" t="s">
        <v>1940</v>
      </c>
      <c r="D1598" t="s">
        <v>1941</v>
      </c>
      <c r="E1598" t="s">
        <v>958</v>
      </c>
      <c r="F1598">
        <v>2000</v>
      </c>
      <c r="G1598">
        <v>0</v>
      </c>
      <c r="H1598">
        <v>0</v>
      </c>
      <c r="I1598" s="3" t="s">
        <v>229</v>
      </c>
      <c r="J1598" s="3" t="s">
        <v>230</v>
      </c>
    </row>
    <row r="1599" spans="1:10" x14ac:dyDescent="0.2">
      <c r="A1599" t="s">
        <v>356</v>
      </c>
      <c r="B1599" t="s">
        <v>1937</v>
      </c>
      <c r="C1599" t="s">
        <v>1940</v>
      </c>
      <c r="D1599" t="s">
        <v>1941</v>
      </c>
      <c r="E1599" t="s">
        <v>958</v>
      </c>
      <c r="F1599">
        <v>2001</v>
      </c>
      <c r="G1599">
        <v>0</v>
      </c>
      <c r="H1599">
        <v>0</v>
      </c>
      <c r="I1599" s="3" t="s">
        <v>229</v>
      </c>
      <c r="J1599" s="3" t="s">
        <v>230</v>
      </c>
    </row>
    <row r="1600" spans="1:10" x14ac:dyDescent="0.2">
      <c r="A1600" t="s">
        <v>356</v>
      </c>
      <c r="B1600" t="s">
        <v>1937</v>
      </c>
      <c r="C1600" t="s">
        <v>1940</v>
      </c>
      <c r="D1600" t="s">
        <v>1941</v>
      </c>
      <c r="E1600" t="s">
        <v>958</v>
      </c>
      <c r="F1600">
        <v>2002</v>
      </c>
      <c r="G1600">
        <v>0</v>
      </c>
      <c r="H1600">
        <v>0</v>
      </c>
      <c r="I1600" s="3" t="s">
        <v>229</v>
      </c>
      <c r="J1600" s="3" t="s">
        <v>230</v>
      </c>
    </row>
    <row r="1601" spans="1:10" x14ac:dyDescent="0.2">
      <c r="A1601" t="s">
        <v>356</v>
      </c>
      <c r="B1601" t="s">
        <v>1937</v>
      </c>
      <c r="C1601" t="s">
        <v>1940</v>
      </c>
      <c r="D1601" t="s">
        <v>1941</v>
      </c>
      <c r="E1601" t="s">
        <v>958</v>
      </c>
      <c r="F1601">
        <v>2003</v>
      </c>
      <c r="G1601">
        <v>0</v>
      </c>
      <c r="H1601">
        <v>0</v>
      </c>
      <c r="I1601" s="3" t="s">
        <v>229</v>
      </c>
      <c r="J1601" s="3" t="s">
        <v>230</v>
      </c>
    </row>
    <row r="1602" spans="1:10" x14ac:dyDescent="0.2">
      <c r="A1602" t="s">
        <v>356</v>
      </c>
      <c r="B1602" t="s">
        <v>1937</v>
      </c>
      <c r="C1602" t="s">
        <v>1940</v>
      </c>
      <c r="D1602" t="s">
        <v>1941</v>
      </c>
      <c r="E1602" t="s">
        <v>958</v>
      </c>
      <c r="F1602">
        <v>2004</v>
      </c>
      <c r="G1602">
        <v>0</v>
      </c>
      <c r="H1602">
        <v>0</v>
      </c>
      <c r="I1602" s="3" t="s">
        <v>229</v>
      </c>
      <c r="J1602" s="3" t="s">
        <v>230</v>
      </c>
    </row>
    <row r="1603" spans="1:10" x14ac:dyDescent="0.2">
      <c r="A1603" t="s">
        <v>356</v>
      </c>
      <c r="B1603" t="s">
        <v>1937</v>
      </c>
      <c r="C1603" t="s">
        <v>1940</v>
      </c>
      <c r="D1603" t="s">
        <v>1941</v>
      </c>
      <c r="E1603" t="s">
        <v>958</v>
      </c>
      <c r="F1603">
        <v>2005</v>
      </c>
      <c r="G1603">
        <v>0</v>
      </c>
      <c r="H1603">
        <v>0</v>
      </c>
      <c r="I1603" s="3" t="s">
        <v>229</v>
      </c>
      <c r="J1603" s="3" t="s">
        <v>230</v>
      </c>
    </row>
    <row r="1604" spans="1:10" x14ac:dyDescent="0.2">
      <c r="A1604" t="s">
        <v>356</v>
      </c>
      <c r="B1604" t="s">
        <v>1937</v>
      </c>
      <c r="C1604" t="s">
        <v>1940</v>
      </c>
      <c r="D1604" t="s">
        <v>1941</v>
      </c>
      <c r="E1604" t="s">
        <v>958</v>
      </c>
      <c r="F1604">
        <v>2006</v>
      </c>
      <c r="G1604">
        <v>0</v>
      </c>
      <c r="H1604">
        <v>0</v>
      </c>
      <c r="I1604" s="3" t="s">
        <v>229</v>
      </c>
      <c r="J1604" s="3" t="s">
        <v>230</v>
      </c>
    </row>
    <row r="1605" spans="1:10" x14ac:dyDescent="0.2">
      <c r="A1605" t="s">
        <v>356</v>
      </c>
      <c r="B1605" t="s">
        <v>1937</v>
      </c>
      <c r="C1605" t="s">
        <v>1940</v>
      </c>
      <c r="D1605" t="s">
        <v>1941</v>
      </c>
      <c r="E1605" t="s">
        <v>958</v>
      </c>
      <c r="F1605">
        <v>2007</v>
      </c>
      <c r="G1605">
        <v>0</v>
      </c>
      <c r="H1605">
        <v>0</v>
      </c>
      <c r="I1605" s="3" t="s">
        <v>229</v>
      </c>
      <c r="J1605" s="3" t="s">
        <v>230</v>
      </c>
    </row>
    <row r="1606" spans="1:10" x14ac:dyDescent="0.2">
      <c r="A1606" t="s">
        <v>356</v>
      </c>
      <c r="B1606" t="s">
        <v>1937</v>
      </c>
      <c r="C1606" t="s">
        <v>1940</v>
      </c>
      <c r="D1606" t="s">
        <v>1941</v>
      </c>
      <c r="E1606" t="s">
        <v>958</v>
      </c>
      <c r="F1606">
        <v>2008</v>
      </c>
      <c r="G1606">
        <v>0</v>
      </c>
      <c r="H1606">
        <v>0</v>
      </c>
      <c r="I1606" s="3" t="s">
        <v>229</v>
      </c>
      <c r="J1606" s="3" t="s">
        <v>230</v>
      </c>
    </row>
    <row r="1607" spans="1:10" x14ac:dyDescent="0.2">
      <c r="A1607" t="s">
        <v>356</v>
      </c>
      <c r="B1607" t="s">
        <v>1937</v>
      </c>
      <c r="C1607" t="s">
        <v>1940</v>
      </c>
      <c r="D1607" t="s">
        <v>1941</v>
      </c>
      <c r="E1607" t="s">
        <v>958</v>
      </c>
      <c r="F1607">
        <v>2009</v>
      </c>
      <c r="G1607">
        <v>0</v>
      </c>
      <c r="H1607">
        <v>0</v>
      </c>
      <c r="I1607" s="3" t="s">
        <v>229</v>
      </c>
      <c r="J1607" s="3" t="s">
        <v>230</v>
      </c>
    </row>
    <row r="1608" spans="1:10" x14ac:dyDescent="0.2">
      <c r="A1608" t="s">
        <v>356</v>
      </c>
      <c r="B1608" t="s">
        <v>1937</v>
      </c>
      <c r="C1608" t="s">
        <v>1940</v>
      </c>
      <c r="D1608" t="s">
        <v>1941</v>
      </c>
      <c r="E1608" t="s">
        <v>958</v>
      </c>
      <c r="F1608">
        <v>2010</v>
      </c>
      <c r="G1608">
        <v>0</v>
      </c>
      <c r="H1608">
        <v>0</v>
      </c>
      <c r="I1608" s="3" t="s">
        <v>229</v>
      </c>
      <c r="J1608" s="3" t="s">
        <v>230</v>
      </c>
    </row>
    <row r="1609" spans="1:10" x14ac:dyDescent="0.2">
      <c r="A1609" t="s">
        <v>356</v>
      </c>
      <c r="B1609" t="s">
        <v>1937</v>
      </c>
      <c r="C1609" t="s">
        <v>1940</v>
      </c>
      <c r="D1609" t="s">
        <v>1941</v>
      </c>
      <c r="E1609" t="s">
        <v>958</v>
      </c>
      <c r="F1609">
        <v>2011</v>
      </c>
      <c r="G1609">
        <v>0</v>
      </c>
      <c r="H1609">
        <v>0</v>
      </c>
      <c r="I1609" s="3" t="s">
        <v>229</v>
      </c>
      <c r="J1609" s="3" t="s">
        <v>230</v>
      </c>
    </row>
    <row r="1610" spans="1:10" x14ac:dyDescent="0.2">
      <c r="A1610" t="s">
        <v>356</v>
      </c>
      <c r="B1610" t="s">
        <v>1937</v>
      </c>
      <c r="C1610" t="s">
        <v>1940</v>
      </c>
      <c r="D1610" t="s">
        <v>1941</v>
      </c>
      <c r="E1610" t="s">
        <v>958</v>
      </c>
      <c r="F1610">
        <v>2012</v>
      </c>
      <c r="G1610">
        <v>0</v>
      </c>
      <c r="H1610">
        <v>0</v>
      </c>
      <c r="I1610" s="3" t="s">
        <v>229</v>
      </c>
      <c r="J1610" s="3" t="s">
        <v>230</v>
      </c>
    </row>
    <row r="1611" spans="1:10" x14ac:dyDescent="0.2">
      <c r="A1611" t="s">
        <v>356</v>
      </c>
      <c r="B1611" t="s">
        <v>1937</v>
      </c>
      <c r="C1611" t="s">
        <v>1940</v>
      </c>
      <c r="D1611" t="s">
        <v>1941</v>
      </c>
      <c r="E1611" t="s">
        <v>958</v>
      </c>
      <c r="F1611">
        <v>2013</v>
      </c>
      <c r="G1611">
        <v>0</v>
      </c>
      <c r="H1611">
        <v>0</v>
      </c>
      <c r="I1611" s="3" t="s">
        <v>229</v>
      </c>
      <c r="J1611" s="3" t="s">
        <v>230</v>
      </c>
    </row>
    <row r="1612" spans="1:10" x14ac:dyDescent="0.2">
      <c r="A1612" t="s">
        <v>356</v>
      </c>
      <c r="B1612" t="s">
        <v>1937</v>
      </c>
      <c r="C1612" t="s">
        <v>1940</v>
      </c>
      <c r="D1612" t="s">
        <v>1941</v>
      </c>
      <c r="E1612" t="s">
        <v>958</v>
      </c>
      <c r="F1612">
        <v>2014</v>
      </c>
      <c r="G1612">
        <v>0</v>
      </c>
      <c r="H1612">
        <v>0</v>
      </c>
      <c r="I1612" s="3" t="s">
        <v>229</v>
      </c>
      <c r="J1612" s="3" t="s">
        <v>230</v>
      </c>
    </row>
    <row r="1613" spans="1:10" x14ac:dyDescent="0.2">
      <c r="A1613" t="s">
        <v>356</v>
      </c>
      <c r="B1613" t="s">
        <v>1937</v>
      </c>
      <c r="C1613" t="s">
        <v>1940</v>
      </c>
      <c r="D1613" t="s">
        <v>1941</v>
      </c>
      <c r="E1613" t="s">
        <v>958</v>
      </c>
      <c r="F1613">
        <v>2015</v>
      </c>
      <c r="G1613">
        <v>0</v>
      </c>
      <c r="H1613">
        <v>0</v>
      </c>
      <c r="I1613" s="3" t="s">
        <v>229</v>
      </c>
      <c r="J1613" s="3" t="s">
        <v>230</v>
      </c>
    </row>
    <row r="1614" spans="1:10" x14ac:dyDescent="0.2">
      <c r="A1614" t="s">
        <v>356</v>
      </c>
      <c r="B1614" t="s">
        <v>1937</v>
      </c>
      <c r="C1614" t="s">
        <v>1940</v>
      </c>
      <c r="D1614" t="s">
        <v>1941</v>
      </c>
      <c r="E1614" t="s">
        <v>958</v>
      </c>
      <c r="F1614">
        <v>2016</v>
      </c>
      <c r="G1614">
        <v>0</v>
      </c>
      <c r="H1614">
        <v>0</v>
      </c>
      <c r="I1614" s="3" t="s">
        <v>229</v>
      </c>
      <c r="J1614" s="3" t="s">
        <v>230</v>
      </c>
    </row>
    <row r="1615" spans="1:10" x14ac:dyDescent="0.2">
      <c r="A1615" t="s">
        <v>356</v>
      </c>
      <c r="B1615" t="s">
        <v>1937</v>
      </c>
      <c r="C1615" t="s">
        <v>1940</v>
      </c>
      <c r="D1615" t="s">
        <v>1941</v>
      </c>
      <c r="E1615" t="s">
        <v>958</v>
      </c>
      <c r="F1615">
        <v>2017</v>
      </c>
      <c r="G1615">
        <v>0</v>
      </c>
      <c r="H1615">
        <v>0</v>
      </c>
      <c r="I1615" s="3" t="s">
        <v>229</v>
      </c>
      <c r="J1615" s="3" t="s">
        <v>230</v>
      </c>
    </row>
    <row r="1616" spans="1:10" x14ac:dyDescent="0.2">
      <c r="A1616" t="s">
        <v>356</v>
      </c>
      <c r="B1616" t="s">
        <v>1937</v>
      </c>
      <c r="C1616" t="s">
        <v>1940</v>
      </c>
      <c r="D1616" t="s">
        <v>1941</v>
      </c>
      <c r="E1616" t="s">
        <v>958</v>
      </c>
      <c r="F1616">
        <v>2018</v>
      </c>
      <c r="G1616">
        <v>0</v>
      </c>
      <c r="H1616">
        <v>0</v>
      </c>
      <c r="I1616" s="3" t="s">
        <v>229</v>
      </c>
      <c r="J1616" s="3" t="s">
        <v>230</v>
      </c>
    </row>
    <row r="1617" spans="1:10" x14ac:dyDescent="0.2">
      <c r="A1617" t="s">
        <v>356</v>
      </c>
      <c r="B1617" t="s">
        <v>1937</v>
      </c>
      <c r="C1617" t="s">
        <v>1940</v>
      </c>
      <c r="D1617" t="s">
        <v>1941</v>
      </c>
      <c r="E1617" t="s">
        <v>958</v>
      </c>
      <c r="F1617">
        <v>2019</v>
      </c>
      <c r="G1617">
        <v>0</v>
      </c>
      <c r="H1617">
        <v>0</v>
      </c>
      <c r="I1617" s="3" t="s">
        <v>229</v>
      </c>
      <c r="J1617" s="3" t="s">
        <v>230</v>
      </c>
    </row>
    <row r="1618" spans="1:10" x14ac:dyDescent="0.2">
      <c r="A1618" t="s">
        <v>356</v>
      </c>
      <c r="B1618" t="s">
        <v>1937</v>
      </c>
      <c r="C1618" t="s">
        <v>1940</v>
      </c>
      <c r="D1618" t="s">
        <v>1941</v>
      </c>
      <c r="E1618" t="s">
        <v>958</v>
      </c>
      <c r="F1618">
        <v>2020</v>
      </c>
      <c r="G1618">
        <v>0</v>
      </c>
      <c r="H1618">
        <v>0</v>
      </c>
      <c r="I1618" s="3" t="s">
        <v>229</v>
      </c>
      <c r="J1618" s="3" t="s">
        <v>230</v>
      </c>
    </row>
    <row r="1619" spans="1:10" x14ac:dyDescent="0.2">
      <c r="A1619" t="s">
        <v>356</v>
      </c>
      <c r="B1619" t="s">
        <v>1937</v>
      </c>
      <c r="C1619" t="s">
        <v>1940</v>
      </c>
      <c r="D1619" t="s">
        <v>1941</v>
      </c>
      <c r="E1619" t="s">
        <v>958</v>
      </c>
      <c r="F1619">
        <v>2021</v>
      </c>
      <c r="G1619">
        <v>0</v>
      </c>
      <c r="H1619">
        <v>0</v>
      </c>
      <c r="I1619" s="3" t="s">
        <v>229</v>
      </c>
      <c r="J1619" s="3" t="s">
        <v>230</v>
      </c>
    </row>
    <row r="1620" spans="1:10" x14ac:dyDescent="0.2">
      <c r="A1620" t="s">
        <v>356</v>
      </c>
      <c r="B1620" t="s">
        <v>1937</v>
      </c>
      <c r="C1620" t="s">
        <v>1940</v>
      </c>
      <c r="D1620" t="s">
        <v>1941</v>
      </c>
      <c r="E1620" t="s">
        <v>958</v>
      </c>
      <c r="F1620">
        <v>2022</v>
      </c>
      <c r="G1620">
        <v>0</v>
      </c>
      <c r="H1620">
        <v>0</v>
      </c>
      <c r="I1620" s="3" t="s">
        <v>229</v>
      </c>
      <c r="J1620" s="3" t="s">
        <v>230</v>
      </c>
    </row>
    <row r="1621" spans="1:10" x14ac:dyDescent="0.2">
      <c r="A1621" t="s">
        <v>356</v>
      </c>
      <c r="B1621" t="s">
        <v>1937</v>
      </c>
      <c r="C1621" t="s">
        <v>1940</v>
      </c>
      <c r="D1621" t="s">
        <v>1941</v>
      </c>
      <c r="E1621" t="s">
        <v>958</v>
      </c>
      <c r="F1621">
        <v>2023</v>
      </c>
      <c r="G1621">
        <v>0</v>
      </c>
      <c r="H1621">
        <v>0</v>
      </c>
      <c r="I1621" s="3" t="s">
        <v>229</v>
      </c>
      <c r="J1621" s="3" t="s">
        <v>230</v>
      </c>
    </row>
    <row r="1622" spans="1:10" x14ac:dyDescent="0.2">
      <c r="A1622" t="s">
        <v>356</v>
      </c>
      <c r="B1622" t="s">
        <v>1937</v>
      </c>
      <c r="C1622" t="s">
        <v>1940</v>
      </c>
      <c r="D1622" t="s">
        <v>1941</v>
      </c>
      <c r="E1622" t="s">
        <v>958</v>
      </c>
      <c r="F1622">
        <v>2024</v>
      </c>
      <c r="G1622">
        <v>0</v>
      </c>
      <c r="H1622">
        <v>0</v>
      </c>
      <c r="I1622" s="3" t="s">
        <v>229</v>
      </c>
      <c r="J1622" s="3" t="s">
        <v>230</v>
      </c>
    </row>
    <row r="1623" spans="1:10" x14ac:dyDescent="0.2">
      <c r="A1623" t="s">
        <v>356</v>
      </c>
      <c r="B1623" t="s">
        <v>1937</v>
      </c>
      <c r="C1623" t="s">
        <v>1940</v>
      </c>
      <c r="D1623" t="s">
        <v>1941</v>
      </c>
      <c r="E1623" t="s">
        <v>958</v>
      </c>
      <c r="F1623">
        <v>2025</v>
      </c>
      <c r="G1623">
        <v>0</v>
      </c>
      <c r="H1623">
        <v>0</v>
      </c>
      <c r="I1623" s="3" t="s">
        <v>229</v>
      </c>
      <c r="J1623" s="3" t="s">
        <v>230</v>
      </c>
    </row>
    <row r="1624" spans="1:10" x14ac:dyDescent="0.2">
      <c r="A1624" t="s">
        <v>356</v>
      </c>
      <c r="B1624" t="s">
        <v>1937</v>
      </c>
      <c r="C1624" t="s">
        <v>1940</v>
      </c>
      <c r="D1624" t="s">
        <v>1941</v>
      </c>
      <c r="E1624" t="s">
        <v>958</v>
      </c>
      <c r="F1624">
        <v>2026</v>
      </c>
      <c r="G1624">
        <v>0</v>
      </c>
      <c r="H1624">
        <v>0</v>
      </c>
      <c r="I1624" s="3" t="s">
        <v>229</v>
      </c>
      <c r="J1624" s="3" t="s">
        <v>230</v>
      </c>
    </row>
    <row r="1625" spans="1:10" x14ac:dyDescent="0.2">
      <c r="A1625" t="s">
        <v>356</v>
      </c>
      <c r="B1625" t="s">
        <v>1937</v>
      </c>
      <c r="C1625" t="s">
        <v>1940</v>
      </c>
      <c r="D1625" t="s">
        <v>1941</v>
      </c>
      <c r="E1625" t="s">
        <v>958</v>
      </c>
      <c r="F1625">
        <v>2027</v>
      </c>
      <c r="G1625">
        <v>0</v>
      </c>
      <c r="H1625">
        <v>0</v>
      </c>
      <c r="I1625" s="3" t="s">
        <v>229</v>
      </c>
      <c r="J1625" s="3" t="s">
        <v>230</v>
      </c>
    </row>
    <row r="1626" spans="1:10" x14ac:dyDescent="0.2">
      <c r="A1626" t="s">
        <v>356</v>
      </c>
      <c r="B1626" t="s">
        <v>1937</v>
      </c>
      <c r="C1626" t="s">
        <v>1940</v>
      </c>
      <c r="D1626" t="s">
        <v>1941</v>
      </c>
      <c r="E1626" t="s">
        <v>958</v>
      </c>
      <c r="F1626">
        <v>2028</v>
      </c>
      <c r="G1626">
        <v>0</v>
      </c>
      <c r="H1626">
        <v>0</v>
      </c>
      <c r="I1626" s="3" t="s">
        <v>229</v>
      </c>
      <c r="J1626" s="3" t="s">
        <v>230</v>
      </c>
    </row>
    <row r="1627" spans="1:10" x14ac:dyDescent="0.2">
      <c r="A1627" t="s">
        <v>356</v>
      </c>
      <c r="B1627" t="s">
        <v>1937</v>
      </c>
      <c r="C1627" t="s">
        <v>1940</v>
      </c>
      <c r="D1627" t="s">
        <v>1941</v>
      </c>
      <c r="E1627" t="s">
        <v>958</v>
      </c>
      <c r="F1627">
        <v>2029</v>
      </c>
      <c r="G1627">
        <v>0</v>
      </c>
      <c r="H1627">
        <v>0</v>
      </c>
      <c r="I1627" s="3" t="s">
        <v>229</v>
      </c>
      <c r="J1627" s="3" t="s">
        <v>230</v>
      </c>
    </row>
    <row r="1628" spans="1:10" x14ac:dyDescent="0.2">
      <c r="A1628" t="s">
        <v>356</v>
      </c>
      <c r="B1628" t="s">
        <v>1937</v>
      </c>
      <c r="C1628" t="s">
        <v>1940</v>
      </c>
      <c r="D1628" t="s">
        <v>1941</v>
      </c>
      <c r="E1628" t="s">
        <v>958</v>
      </c>
      <c r="F1628">
        <v>2030</v>
      </c>
      <c r="G1628">
        <v>0</v>
      </c>
      <c r="H1628">
        <v>0</v>
      </c>
      <c r="I1628" s="3" t="s">
        <v>229</v>
      </c>
      <c r="J1628" s="3" t="s">
        <v>230</v>
      </c>
    </row>
    <row r="1629" spans="1:10" x14ac:dyDescent="0.2">
      <c r="A1629" t="s">
        <v>356</v>
      </c>
      <c r="B1629" t="s">
        <v>1937</v>
      </c>
      <c r="C1629" t="s">
        <v>1940</v>
      </c>
      <c r="D1629" t="s">
        <v>1941</v>
      </c>
      <c r="E1629" t="s">
        <v>958</v>
      </c>
      <c r="F1629">
        <v>2031</v>
      </c>
      <c r="G1629">
        <v>0</v>
      </c>
      <c r="H1629">
        <v>0</v>
      </c>
      <c r="I1629" s="3" t="s">
        <v>229</v>
      </c>
      <c r="J1629" s="3" t="s">
        <v>230</v>
      </c>
    </row>
    <row r="1630" spans="1:10" x14ac:dyDescent="0.2">
      <c r="A1630" t="s">
        <v>356</v>
      </c>
      <c r="B1630" t="s">
        <v>1937</v>
      </c>
      <c r="C1630" t="s">
        <v>1940</v>
      </c>
      <c r="D1630" t="s">
        <v>1941</v>
      </c>
      <c r="E1630" t="s">
        <v>958</v>
      </c>
      <c r="F1630">
        <v>2032</v>
      </c>
      <c r="G1630">
        <v>0</v>
      </c>
      <c r="H1630">
        <v>0</v>
      </c>
      <c r="I1630" s="3" t="s">
        <v>229</v>
      </c>
      <c r="J1630" s="3" t="s">
        <v>230</v>
      </c>
    </row>
    <row r="1631" spans="1:10" x14ac:dyDescent="0.2">
      <c r="A1631" t="s">
        <v>356</v>
      </c>
      <c r="B1631" t="s">
        <v>1937</v>
      </c>
      <c r="C1631" t="s">
        <v>1940</v>
      </c>
      <c r="D1631" t="s">
        <v>1941</v>
      </c>
      <c r="E1631" t="s">
        <v>958</v>
      </c>
      <c r="F1631">
        <v>2033</v>
      </c>
      <c r="G1631">
        <v>0</v>
      </c>
      <c r="H1631">
        <v>0</v>
      </c>
      <c r="I1631" s="3" t="s">
        <v>229</v>
      </c>
      <c r="J1631" s="3" t="s">
        <v>230</v>
      </c>
    </row>
    <row r="1632" spans="1:10" x14ac:dyDescent="0.2">
      <c r="A1632" t="s">
        <v>356</v>
      </c>
      <c r="B1632" t="s">
        <v>1937</v>
      </c>
      <c r="C1632" t="s">
        <v>1940</v>
      </c>
      <c r="D1632" t="s">
        <v>1941</v>
      </c>
      <c r="E1632" t="s">
        <v>958</v>
      </c>
      <c r="F1632">
        <v>2034</v>
      </c>
      <c r="G1632">
        <v>0</v>
      </c>
      <c r="H1632">
        <v>0</v>
      </c>
      <c r="I1632" s="3" t="s">
        <v>229</v>
      </c>
      <c r="J1632" s="3" t="s">
        <v>230</v>
      </c>
    </row>
    <row r="1633" spans="1:10" x14ac:dyDescent="0.2">
      <c r="A1633" t="s">
        <v>356</v>
      </c>
      <c r="B1633" t="s">
        <v>1937</v>
      </c>
      <c r="C1633" t="s">
        <v>1940</v>
      </c>
      <c r="D1633" t="s">
        <v>1941</v>
      </c>
      <c r="E1633" t="s">
        <v>958</v>
      </c>
      <c r="F1633">
        <v>2035</v>
      </c>
      <c r="G1633">
        <v>0</v>
      </c>
      <c r="H1633">
        <v>0</v>
      </c>
      <c r="I1633" s="3" t="s">
        <v>229</v>
      </c>
      <c r="J1633" s="3" t="s">
        <v>230</v>
      </c>
    </row>
    <row r="1634" spans="1:10" x14ac:dyDescent="0.2">
      <c r="A1634" t="s">
        <v>356</v>
      </c>
      <c r="B1634" t="s">
        <v>1937</v>
      </c>
      <c r="C1634" t="s">
        <v>1940</v>
      </c>
      <c r="D1634" t="s">
        <v>1941</v>
      </c>
      <c r="E1634" t="s">
        <v>958</v>
      </c>
      <c r="F1634">
        <v>2036</v>
      </c>
      <c r="G1634">
        <v>0</v>
      </c>
      <c r="H1634">
        <v>0</v>
      </c>
      <c r="I1634" s="3" t="s">
        <v>229</v>
      </c>
      <c r="J1634" s="3" t="s">
        <v>230</v>
      </c>
    </row>
    <row r="1635" spans="1:10" x14ac:dyDescent="0.2">
      <c r="A1635" t="s">
        <v>356</v>
      </c>
      <c r="B1635" t="s">
        <v>1937</v>
      </c>
      <c r="C1635" t="s">
        <v>1940</v>
      </c>
      <c r="D1635" t="s">
        <v>1941</v>
      </c>
      <c r="E1635" t="s">
        <v>958</v>
      </c>
      <c r="F1635">
        <v>2037</v>
      </c>
      <c r="G1635">
        <v>0</v>
      </c>
      <c r="H1635">
        <v>0</v>
      </c>
      <c r="I1635" s="3" t="s">
        <v>229</v>
      </c>
      <c r="J1635" s="3" t="s">
        <v>230</v>
      </c>
    </row>
    <row r="1636" spans="1:10" x14ac:dyDescent="0.2">
      <c r="A1636" t="s">
        <v>356</v>
      </c>
      <c r="B1636" t="s">
        <v>1937</v>
      </c>
      <c r="C1636" t="s">
        <v>1940</v>
      </c>
      <c r="D1636" t="s">
        <v>1941</v>
      </c>
      <c r="E1636" t="s">
        <v>958</v>
      </c>
      <c r="F1636">
        <v>2038</v>
      </c>
      <c r="G1636">
        <v>0</v>
      </c>
      <c r="H1636">
        <v>0</v>
      </c>
      <c r="I1636" s="3" t="s">
        <v>229</v>
      </c>
      <c r="J1636" s="3" t="s">
        <v>230</v>
      </c>
    </row>
    <row r="1637" spans="1:10" x14ac:dyDescent="0.2">
      <c r="A1637" t="s">
        <v>356</v>
      </c>
      <c r="B1637" t="s">
        <v>1937</v>
      </c>
      <c r="C1637" t="s">
        <v>1940</v>
      </c>
      <c r="D1637" t="s">
        <v>1941</v>
      </c>
      <c r="E1637" t="s">
        <v>958</v>
      </c>
      <c r="F1637">
        <v>2039</v>
      </c>
      <c r="G1637">
        <v>0</v>
      </c>
      <c r="H1637">
        <v>0</v>
      </c>
      <c r="I1637" s="3" t="s">
        <v>229</v>
      </c>
      <c r="J1637" s="3" t="s">
        <v>230</v>
      </c>
    </row>
    <row r="1638" spans="1:10" x14ac:dyDescent="0.2">
      <c r="A1638" t="s">
        <v>356</v>
      </c>
      <c r="B1638" t="s">
        <v>1937</v>
      </c>
      <c r="C1638" t="s">
        <v>1940</v>
      </c>
      <c r="D1638" t="s">
        <v>1941</v>
      </c>
      <c r="E1638" t="s">
        <v>958</v>
      </c>
      <c r="F1638">
        <v>2040</v>
      </c>
      <c r="G1638">
        <v>0</v>
      </c>
      <c r="H1638">
        <v>0</v>
      </c>
      <c r="I1638" s="3" t="s">
        <v>229</v>
      </c>
      <c r="J1638" s="3" t="s">
        <v>230</v>
      </c>
    </row>
    <row r="1639" spans="1:10" x14ac:dyDescent="0.2">
      <c r="A1639" t="s">
        <v>356</v>
      </c>
      <c r="B1639" t="s">
        <v>1937</v>
      </c>
      <c r="C1639" t="s">
        <v>1940</v>
      </c>
      <c r="D1639" t="s">
        <v>1941</v>
      </c>
      <c r="E1639" t="s">
        <v>958</v>
      </c>
      <c r="F1639">
        <v>2041</v>
      </c>
      <c r="G1639">
        <v>0</v>
      </c>
      <c r="H1639">
        <v>0</v>
      </c>
      <c r="I1639" s="3" t="s">
        <v>229</v>
      </c>
      <c r="J1639" s="3" t="s">
        <v>230</v>
      </c>
    </row>
    <row r="1640" spans="1:10" x14ac:dyDescent="0.2">
      <c r="A1640" t="s">
        <v>356</v>
      </c>
      <c r="B1640" t="s">
        <v>1937</v>
      </c>
      <c r="C1640" t="s">
        <v>1940</v>
      </c>
      <c r="D1640" t="s">
        <v>1941</v>
      </c>
      <c r="E1640" t="s">
        <v>958</v>
      </c>
      <c r="F1640">
        <v>2042</v>
      </c>
      <c r="G1640">
        <v>0</v>
      </c>
      <c r="H1640">
        <v>0</v>
      </c>
      <c r="I1640" s="3" t="s">
        <v>229</v>
      </c>
      <c r="J1640" s="3" t="s">
        <v>230</v>
      </c>
    </row>
    <row r="1641" spans="1:10" x14ac:dyDescent="0.2">
      <c r="A1641" t="s">
        <v>356</v>
      </c>
      <c r="B1641" t="s">
        <v>1937</v>
      </c>
      <c r="C1641" t="s">
        <v>1940</v>
      </c>
      <c r="D1641" t="s">
        <v>1941</v>
      </c>
      <c r="E1641" t="s">
        <v>958</v>
      </c>
      <c r="F1641">
        <v>2043</v>
      </c>
      <c r="G1641">
        <v>0</v>
      </c>
      <c r="H1641">
        <v>0</v>
      </c>
      <c r="I1641" s="3" t="s">
        <v>229</v>
      </c>
      <c r="J1641" s="3" t="s">
        <v>230</v>
      </c>
    </row>
    <row r="1642" spans="1:10" x14ac:dyDescent="0.2">
      <c r="A1642" t="s">
        <v>356</v>
      </c>
      <c r="B1642" t="s">
        <v>1937</v>
      </c>
      <c r="C1642" t="s">
        <v>1940</v>
      </c>
      <c r="D1642" t="s">
        <v>1941</v>
      </c>
      <c r="E1642" t="s">
        <v>958</v>
      </c>
      <c r="F1642">
        <v>2044</v>
      </c>
      <c r="G1642">
        <v>0</v>
      </c>
      <c r="H1642">
        <v>0</v>
      </c>
      <c r="I1642" s="3" t="s">
        <v>229</v>
      </c>
      <c r="J1642" s="3" t="s">
        <v>230</v>
      </c>
    </row>
    <row r="1643" spans="1:10" x14ac:dyDescent="0.2">
      <c r="A1643" t="s">
        <v>356</v>
      </c>
      <c r="B1643" t="s">
        <v>1937</v>
      </c>
      <c r="C1643" t="s">
        <v>1940</v>
      </c>
      <c r="D1643" t="s">
        <v>1941</v>
      </c>
      <c r="E1643" t="s">
        <v>958</v>
      </c>
      <c r="F1643">
        <v>2045</v>
      </c>
      <c r="G1643">
        <v>0</v>
      </c>
      <c r="H1643">
        <v>0</v>
      </c>
      <c r="I1643" s="3" t="s">
        <v>229</v>
      </c>
      <c r="J1643" s="3" t="s">
        <v>230</v>
      </c>
    </row>
    <row r="1644" spans="1:10" x14ac:dyDescent="0.2">
      <c r="A1644" t="s">
        <v>356</v>
      </c>
      <c r="B1644" t="s">
        <v>1937</v>
      </c>
      <c r="C1644" t="s">
        <v>1940</v>
      </c>
      <c r="D1644" t="s">
        <v>1941</v>
      </c>
      <c r="E1644" t="s">
        <v>958</v>
      </c>
      <c r="F1644">
        <v>2046</v>
      </c>
      <c r="G1644">
        <v>0</v>
      </c>
      <c r="H1644">
        <v>0</v>
      </c>
      <c r="I1644" s="3" t="s">
        <v>229</v>
      </c>
      <c r="J1644" s="3" t="s">
        <v>230</v>
      </c>
    </row>
    <row r="1645" spans="1:10" x14ac:dyDescent="0.2">
      <c r="A1645" t="s">
        <v>356</v>
      </c>
      <c r="B1645" t="s">
        <v>1937</v>
      </c>
      <c r="C1645" t="s">
        <v>1940</v>
      </c>
      <c r="D1645" t="s">
        <v>1941</v>
      </c>
      <c r="E1645" t="s">
        <v>958</v>
      </c>
      <c r="F1645">
        <v>2047</v>
      </c>
      <c r="G1645">
        <v>0</v>
      </c>
      <c r="H1645">
        <v>0</v>
      </c>
      <c r="I1645" s="3" t="s">
        <v>229</v>
      </c>
      <c r="J1645" s="3" t="s">
        <v>230</v>
      </c>
    </row>
    <row r="1646" spans="1:10" x14ac:dyDescent="0.2">
      <c r="A1646" t="s">
        <v>356</v>
      </c>
      <c r="B1646" t="s">
        <v>1937</v>
      </c>
      <c r="C1646" t="s">
        <v>1940</v>
      </c>
      <c r="D1646" t="s">
        <v>1941</v>
      </c>
      <c r="E1646" t="s">
        <v>958</v>
      </c>
      <c r="F1646">
        <v>2048</v>
      </c>
      <c r="G1646">
        <v>0</v>
      </c>
      <c r="H1646">
        <v>0</v>
      </c>
      <c r="I1646" s="3" t="s">
        <v>229</v>
      </c>
      <c r="J1646" s="3" t="s">
        <v>230</v>
      </c>
    </row>
    <row r="1647" spans="1:10" x14ac:dyDescent="0.2">
      <c r="A1647" t="s">
        <v>356</v>
      </c>
      <c r="B1647" t="s">
        <v>1937</v>
      </c>
      <c r="C1647" t="s">
        <v>1940</v>
      </c>
      <c r="D1647" t="s">
        <v>1941</v>
      </c>
      <c r="E1647" t="s">
        <v>958</v>
      </c>
      <c r="F1647">
        <v>2049</v>
      </c>
      <c r="G1647">
        <v>0</v>
      </c>
      <c r="H1647">
        <v>0</v>
      </c>
      <c r="I1647" s="3" t="s">
        <v>229</v>
      </c>
      <c r="J1647" s="3" t="s">
        <v>230</v>
      </c>
    </row>
    <row r="1648" spans="1:10" x14ac:dyDescent="0.2">
      <c r="A1648" t="s">
        <v>356</v>
      </c>
      <c r="B1648" t="s">
        <v>1937</v>
      </c>
      <c r="C1648" t="s">
        <v>1940</v>
      </c>
      <c r="D1648" t="s">
        <v>1941</v>
      </c>
      <c r="E1648" t="s">
        <v>958</v>
      </c>
      <c r="F1648">
        <v>2050</v>
      </c>
      <c r="G1648">
        <v>0</v>
      </c>
      <c r="H1648">
        <v>0</v>
      </c>
      <c r="I1648" s="3" t="s">
        <v>229</v>
      </c>
      <c r="J1648" s="3" t="s">
        <v>230</v>
      </c>
    </row>
    <row r="1649" spans="1:10" x14ac:dyDescent="0.2">
      <c r="A1649" t="s">
        <v>356</v>
      </c>
      <c r="B1649" t="s">
        <v>1937</v>
      </c>
      <c r="C1649" t="s">
        <v>1942</v>
      </c>
      <c r="E1649" t="s">
        <v>942</v>
      </c>
      <c r="F1649">
        <v>1990</v>
      </c>
      <c r="G1649">
        <v>46.073054166782804</v>
      </c>
      <c r="H1649">
        <v>46.073054166782804</v>
      </c>
      <c r="I1649" s="3" t="s">
        <v>229</v>
      </c>
      <c r="J1649" s="3" t="s">
        <v>230</v>
      </c>
    </row>
    <row r="1650" spans="1:10" x14ac:dyDescent="0.2">
      <c r="A1650" t="s">
        <v>356</v>
      </c>
      <c r="B1650" t="s">
        <v>1937</v>
      </c>
      <c r="C1650" t="s">
        <v>1942</v>
      </c>
      <c r="E1650" t="s">
        <v>942</v>
      </c>
      <c r="F1650">
        <v>1991</v>
      </c>
      <c r="G1650">
        <v>41.402300627079498</v>
      </c>
      <c r="H1650">
        <v>41.402300627079498</v>
      </c>
      <c r="I1650" s="3" t="s">
        <v>229</v>
      </c>
      <c r="J1650" s="3" t="s">
        <v>230</v>
      </c>
    </row>
    <row r="1651" spans="1:10" x14ac:dyDescent="0.2">
      <c r="A1651" t="s">
        <v>356</v>
      </c>
      <c r="B1651" t="s">
        <v>1937</v>
      </c>
      <c r="C1651" t="s">
        <v>1942</v>
      </c>
      <c r="E1651" t="s">
        <v>942</v>
      </c>
      <c r="F1651">
        <v>1992</v>
      </c>
      <c r="G1651">
        <v>46.017425775252001</v>
      </c>
      <c r="H1651">
        <v>46.017425775252001</v>
      </c>
      <c r="I1651" s="3" t="s">
        <v>229</v>
      </c>
      <c r="J1651" s="3" t="s">
        <v>230</v>
      </c>
    </row>
    <row r="1652" spans="1:10" x14ac:dyDescent="0.2">
      <c r="A1652" t="s">
        <v>356</v>
      </c>
      <c r="B1652" t="s">
        <v>1937</v>
      </c>
      <c r="C1652" t="s">
        <v>1942</v>
      </c>
      <c r="E1652" t="s">
        <v>942</v>
      </c>
      <c r="F1652">
        <v>1993</v>
      </c>
      <c r="G1652">
        <v>41.863965177803898</v>
      </c>
      <c r="H1652">
        <v>41.863965177803898</v>
      </c>
      <c r="I1652" s="3" t="s">
        <v>229</v>
      </c>
      <c r="J1652" s="3" t="s">
        <v>230</v>
      </c>
    </row>
    <row r="1653" spans="1:10" x14ac:dyDescent="0.2">
      <c r="A1653" t="s">
        <v>356</v>
      </c>
      <c r="B1653" t="s">
        <v>1937</v>
      </c>
      <c r="C1653" t="s">
        <v>1942</v>
      </c>
      <c r="E1653" t="s">
        <v>942</v>
      </c>
      <c r="F1653">
        <v>1994</v>
      </c>
      <c r="G1653">
        <v>39.901173978997399</v>
      </c>
      <c r="H1653">
        <v>39.901173978997399</v>
      </c>
      <c r="I1653" s="3" t="s">
        <v>229</v>
      </c>
      <c r="J1653" s="3" t="s">
        <v>230</v>
      </c>
    </row>
    <row r="1654" spans="1:10" x14ac:dyDescent="0.2">
      <c r="A1654" t="s">
        <v>356</v>
      </c>
      <c r="B1654" t="s">
        <v>1937</v>
      </c>
      <c r="C1654" t="s">
        <v>1942</v>
      </c>
      <c r="E1654" t="s">
        <v>942</v>
      </c>
      <c r="F1654">
        <v>1995</v>
      </c>
      <c r="G1654">
        <v>41.711748893389597</v>
      </c>
      <c r="H1654">
        <v>41.711748893389597</v>
      </c>
      <c r="I1654" s="3" t="s">
        <v>229</v>
      </c>
      <c r="J1654" s="3" t="s">
        <v>230</v>
      </c>
    </row>
    <row r="1655" spans="1:10" x14ac:dyDescent="0.2">
      <c r="A1655" t="s">
        <v>356</v>
      </c>
      <c r="B1655" t="s">
        <v>1937</v>
      </c>
      <c r="C1655" t="s">
        <v>1942</v>
      </c>
      <c r="E1655" t="s">
        <v>942</v>
      </c>
      <c r="F1655">
        <v>1996</v>
      </c>
      <c r="G1655">
        <v>39.407355625913802</v>
      </c>
      <c r="H1655">
        <v>39.407355625913802</v>
      </c>
      <c r="I1655" s="3" t="s">
        <v>229</v>
      </c>
      <c r="J1655" s="3" t="s">
        <v>230</v>
      </c>
    </row>
    <row r="1656" spans="1:10" x14ac:dyDescent="0.2">
      <c r="A1656" t="s">
        <v>356</v>
      </c>
      <c r="B1656" t="s">
        <v>1937</v>
      </c>
      <c r="C1656" t="s">
        <v>1942</v>
      </c>
      <c r="E1656" t="s">
        <v>942</v>
      </c>
      <c r="F1656">
        <v>1997</v>
      </c>
      <c r="G1656">
        <v>38.056509665963098</v>
      </c>
      <c r="H1656">
        <v>38.056509665963098</v>
      </c>
      <c r="I1656" s="3" t="s">
        <v>229</v>
      </c>
      <c r="J1656" s="3" t="s">
        <v>230</v>
      </c>
    </row>
    <row r="1657" spans="1:10" x14ac:dyDescent="0.2">
      <c r="A1657" t="s">
        <v>356</v>
      </c>
      <c r="B1657" t="s">
        <v>1937</v>
      </c>
      <c r="C1657" t="s">
        <v>1942</v>
      </c>
      <c r="E1657" t="s">
        <v>942</v>
      </c>
      <c r="F1657">
        <v>1998</v>
      </c>
      <c r="G1657">
        <v>49.942967269630998</v>
      </c>
      <c r="H1657">
        <v>49.942967269630998</v>
      </c>
      <c r="I1657" s="3" t="s">
        <v>229</v>
      </c>
      <c r="J1657" s="3" t="s">
        <v>230</v>
      </c>
    </row>
    <row r="1658" spans="1:10" x14ac:dyDescent="0.2">
      <c r="A1658" t="s">
        <v>356</v>
      </c>
      <c r="B1658" t="s">
        <v>1937</v>
      </c>
      <c r="C1658" t="s">
        <v>1942</v>
      </c>
      <c r="E1658" t="s">
        <v>942</v>
      </c>
      <c r="F1658">
        <v>1999</v>
      </c>
      <c r="G1658">
        <v>38.469000111196699</v>
      </c>
      <c r="H1658">
        <v>38.469000111196699</v>
      </c>
      <c r="I1658" s="3" t="s">
        <v>229</v>
      </c>
      <c r="J1658" s="3" t="s">
        <v>230</v>
      </c>
    </row>
    <row r="1659" spans="1:10" x14ac:dyDescent="0.2">
      <c r="A1659" t="s">
        <v>356</v>
      </c>
      <c r="B1659" t="s">
        <v>1937</v>
      </c>
      <c r="C1659" t="s">
        <v>1942</v>
      </c>
      <c r="E1659" t="s">
        <v>942</v>
      </c>
      <c r="F1659">
        <v>2000</v>
      </c>
      <c r="G1659">
        <v>36.198026410399102</v>
      </c>
      <c r="H1659">
        <v>36.198026410399102</v>
      </c>
      <c r="I1659" s="3" t="s">
        <v>229</v>
      </c>
      <c r="J1659" s="3" t="s">
        <v>230</v>
      </c>
    </row>
    <row r="1660" spans="1:10" x14ac:dyDescent="0.2">
      <c r="A1660" t="s">
        <v>356</v>
      </c>
      <c r="B1660" t="s">
        <v>1937</v>
      </c>
      <c r="C1660" t="s">
        <v>1942</v>
      </c>
      <c r="E1660" t="s">
        <v>942</v>
      </c>
      <c r="F1660">
        <v>2001</v>
      </c>
      <c r="G1660">
        <v>24.971717783467302</v>
      </c>
      <c r="H1660">
        <v>24.971717783467302</v>
      </c>
      <c r="I1660" s="3" t="s">
        <v>229</v>
      </c>
      <c r="J1660" s="3" t="s">
        <v>230</v>
      </c>
    </row>
    <row r="1661" spans="1:10" x14ac:dyDescent="0.2">
      <c r="A1661" t="s">
        <v>356</v>
      </c>
      <c r="B1661" t="s">
        <v>1937</v>
      </c>
      <c r="C1661" t="s">
        <v>1942</v>
      </c>
      <c r="E1661" t="s">
        <v>942</v>
      </c>
      <c r="F1661">
        <v>2002</v>
      </c>
      <c r="G1661">
        <v>26.7019782721088</v>
      </c>
      <c r="H1661">
        <v>26.7019782721088</v>
      </c>
      <c r="I1661" s="3" t="s">
        <v>229</v>
      </c>
      <c r="J1661" s="3" t="s">
        <v>230</v>
      </c>
    </row>
    <row r="1662" spans="1:10" x14ac:dyDescent="0.2">
      <c r="A1662" t="s">
        <v>356</v>
      </c>
      <c r="B1662" t="s">
        <v>1937</v>
      </c>
      <c r="C1662" t="s">
        <v>1942</v>
      </c>
      <c r="E1662" t="s">
        <v>942</v>
      </c>
      <c r="F1662">
        <v>2003</v>
      </c>
      <c r="G1662">
        <v>15.5521794603175</v>
      </c>
      <c r="H1662">
        <v>15.5521794603175</v>
      </c>
      <c r="I1662" s="3" t="s">
        <v>229</v>
      </c>
      <c r="J1662" s="3" t="s">
        <v>230</v>
      </c>
    </row>
    <row r="1663" spans="1:10" x14ac:dyDescent="0.2">
      <c r="A1663" t="s">
        <v>356</v>
      </c>
      <c r="B1663" t="s">
        <v>1937</v>
      </c>
      <c r="C1663" t="s">
        <v>1942</v>
      </c>
      <c r="E1663" t="s">
        <v>942</v>
      </c>
      <c r="F1663">
        <v>2004</v>
      </c>
      <c r="G1663">
        <v>21.798843046712001</v>
      </c>
      <c r="H1663">
        <v>21.798843046712001</v>
      </c>
      <c r="I1663" s="3" t="s">
        <v>229</v>
      </c>
      <c r="J1663" s="3" t="s">
        <v>230</v>
      </c>
    </row>
    <row r="1664" spans="1:10" x14ac:dyDescent="0.2">
      <c r="A1664" t="s">
        <v>356</v>
      </c>
      <c r="B1664" t="s">
        <v>1937</v>
      </c>
      <c r="C1664" t="s">
        <v>1942</v>
      </c>
      <c r="E1664" t="s">
        <v>942</v>
      </c>
      <c r="F1664">
        <v>2005</v>
      </c>
      <c r="G1664">
        <v>20.0403251020408</v>
      </c>
      <c r="H1664">
        <v>20.0403251020408</v>
      </c>
      <c r="I1664" s="3" t="s">
        <v>229</v>
      </c>
      <c r="J1664" s="3" t="s">
        <v>230</v>
      </c>
    </row>
    <row r="1665" spans="1:10" x14ac:dyDescent="0.2">
      <c r="A1665" t="s">
        <v>356</v>
      </c>
      <c r="B1665" t="s">
        <v>1937</v>
      </c>
      <c r="C1665" t="s">
        <v>1942</v>
      </c>
      <c r="E1665" t="s">
        <v>942</v>
      </c>
      <c r="F1665">
        <v>2006</v>
      </c>
      <c r="G1665">
        <v>17.5177388</v>
      </c>
      <c r="H1665">
        <v>17.5177388</v>
      </c>
      <c r="I1665" s="3" t="s">
        <v>229</v>
      </c>
      <c r="J1665" s="3" t="s">
        <v>230</v>
      </c>
    </row>
    <row r="1666" spans="1:10" x14ac:dyDescent="0.2">
      <c r="A1666" t="s">
        <v>356</v>
      </c>
      <c r="B1666" t="s">
        <v>1937</v>
      </c>
      <c r="C1666" t="s">
        <v>1942</v>
      </c>
      <c r="E1666" t="s">
        <v>942</v>
      </c>
      <c r="F1666">
        <v>2007</v>
      </c>
      <c r="G1666">
        <v>21.503970800000001</v>
      </c>
      <c r="H1666">
        <v>21.503970800000001</v>
      </c>
      <c r="I1666" s="3" t="s">
        <v>229</v>
      </c>
      <c r="J1666" s="3" t="s">
        <v>230</v>
      </c>
    </row>
    <row r="1667" spans="1:10" x14ac:dyDescent="0.2">
      <c r="A1667" t="s">
        <v>356</v>
      </c>
      <c r="B1667" t="s">
        <v>1937</v>
      </c>
      <c r="C1667" t="s">
        <v>1942</v>
      </c>
      <c r="E1667" t="s">
        <v>942</v>
      </c>
      <c r="F1667">
        <v>2008</v>
      </c>
      <c r="G1667">
        <v>17.231373600000001</v>
      </c>
      <c r="H1667">
        <v>17.231373600000001</v>
      </c>
      <c r="I1667" s="3" t="s">
        <v>229</v>
      </c>
      <c r="J1667" s="3" t="s">
        <v>230</v>
      </c>
    </row>
    <row r="1668" spans="1:10" x14ac:dyDescent="0.2">
      <c r="A1668" t="s">
        <v>356</v>
      </c>
      <c r="B1668" t="s">
        <v>1937</v>
      </c>
      <c r="C1668" t="s">
        <v>1942</v>
      </c>
      <c r="E1668" t="s">
        <v>942</v>
      </c>
      <c r="F1668">
        <v>2009</v>
      </c>
      <c r="G1668">
        <v>6.8132688000000003</v>
      </c>
      <c r="H1668">
        <v>6.8132688000000003</v>
      </c>
      <c r="I1668" s="3" t="s">
        <v>229</v>
      </c>
      <c r="J1668" s="3" t="s">
        <v>230</v>
      </c>
    </row>
    <row r="1669" spans="1:10" x14ac:dyDescent="0.2">
      <c r="A1669" t="s">
        <v>356</v>
      </c>
      <c r="B1669" t="s">
        <v>1937</v>
      </c>
      <c r="C1669" t="s">
        <v>1942</v>
      </c>
      <c r="E1669" t="s">
        <v>942</v>
      </c>
      <c r="F1669">
        <v>2010</v>
      </c>
      <c r="G1669">
        <v>8.0347512800000001</v>
      </c>
      <c r="H1669">
        <v>8.0347512800000001</v>
      </c>
      <c r="I1669" s="3" t="s">
        <v>229</v>
      </c>
      <c r="J1669" s="3" t="s">
        <v>230</v>
      </c>
    </row>
    <row r="1670" spans="1:10" x14ac:dyDescent="0.2">
      <c r="A1670" t="s">
        <v>356</v>
      </c>
      <c r="B1670" t="s">
        <v>1937</v>
      </c>
      <c r="C1670" t="s">
        <v>1942</v>
      </c>
      <c r="E1670" t="s">
        <v>942</v>
      </c>
      <c r="F1670">
        <v>2011</v>
      </c>
      <c r="G1670">
        <v>8.77121408</v>
      </c>
      <c r="H1670">
        <v>8.77121408</v>
      </c>
      <c r="I1670" s="3" t="s">
        <v>229</v>
      </c>
      <c r="J1670" s="3" t="s">
        <v>230</v>
      </c>
    </row>
    <row r="1671" spans="1:10" x14ac:dyDescent="0.2">
      <c r="A1671" t="s">
        <v>356</v>
      </c>
      <c r="B1671" t="s">
        <v>1937</v>
      </c>
      <c r="C1671" t="s">
        <v>1942</v>
      </c>
      <c r="E1671" t="s">
        <v>942</v>
      </c>
      <c r="F1671">
        <v>2012</v>
      </c>
      <c r="G1671">
        <v>5.4748752917600001</v>
      </c>
      <c r="H1671">
        <v>5.4748752917600001</v>
      </c>
      <c r="I1671" s="3" t="s">
        <v>229</v>
      </c>
      <c r="J1671" s="3" t="s">
        <v>230</v>
      </c>
    </row>
    <row r="1672" spans="1:10" x14ac:dyDescent="0.2">
      <c r="A1672" t="s">
        <v>356</v>
      </c>
      <c r="B1672" t="s">
        <v>1937</v>
      </c>
      <c r="C1672" t="s">
        <v>1942</v>
      </c>
      <c r="E1672" t="s">
        <v>942</v>
      </c>
      <c r="F1672">
        <v>2013</v>
      </c>
      <c r="G1672">
        <v>4.0942730000000003</v>
      </c>
      <c r="H1672">
        <v>4.0942730000000003</v>
      </c>
      <c r="I1672" s="3" t="s">
        <v>229</v>
      </c>
      <c r="J1672" s="3" t="s">
        <v>230</v>
      </c>
    </row>
    <row r="1673" spans="1:10" x14ac:dyDescent="0.2">
      <c r="A1673" t="s">
        <v>356</v>
      </c>
      <c r="B1673" t="s">
        <v>1937</v>
      </c>
      <c r="C1673" t="s">
        <v>1942</v>
      </c>
      <c r="E1673" t="s">
        <v>942</v>
      </c>
      <c r="F1673">
        <v>2014</v>
      </c>
      <c r="G1673">
        <v>5.0304840000000004</v>
      </c>
      <c r="H1673">
        <v>5.0304840000000004</v>
      </c>
      <c r="I1673" s="3" t="s">
        <v>229</v>
      </c>
      <c r="J1673" s="3" t="s">
        <v>230</v>
      </c>
    </row>
    <row r="1674" spans="1:10" x14ac:dyDescent="0.2">
      <c r="A1674" t="s">
        <v>356</v>
      </c>
      <c r="B1674" t="s">
        <v>1937</v>
      </c>
      <c r="C1674" t="s">
        <v>1942</v>
      </c>
      <c r="E1674" t="s">
        <v>942</v>
      </c>
      <c r="F1674">
        <v>2015</v>
      </c>
      <c r="G1674">
        <v>4.2640871999999996</v>
      </c>
      <c r="H1674">
        <v>4.2640871999999996</v>
      </c>
      <c r="I1674" s="3" t="s">
        <v>229</v>
      </c>
      <c r="J1674" s="3" t="s">
        <v>230</v>
      </c>
    </row>
    <row r="1675" spans="1:10" x14ac:dyDescent="0.2">
      <c r="A1675" t="s">
        <v>356</v>
      </c>
      <c r="B1675" t="s">
        <v>1937</v>
      </c>
      <c r="C1675" t="s">
        <v>1942</v>
      </c>
      <c r="E1675" t="s">
        <v>942</v>
      </c>
      <c r="F1675">
        <v>2016</v>
      </c>
      <c r="G1675">
        <v>2.79656656</v>
      </c>
      <c r="H1675">
        <v>2.79656656</v>
      </c>
      <c r="I1675" s="3" t="s">
        <v>229</v>
      </c>
      <c r="J1675" s="3" t="s">
        <v>230</v>
      </c>
    </row>
    <row r="1676" spans="1:10" x14ac:dyDescent="0.2">
      <c r="A1676" t="s">
        <v>356</v>
      </c>
      <c r="B1676" t="s">
        <v>1937</v>
      </c>
      <c r="C1676" t="s">
        <v>1942</v>
      </c>
      <c r="E1676" t="s">
        <v>942</v>
      </c>
      <c r="F1676">
        <v>2017</v>
      </c>
      <c r="G1676">
        <v>2.8033280771387301</v>
      </c>
      <c r="H1676">
        <v>2.8033280771387301</v>
      </c>
      <c r="I1676" s="3" t="s">
        <v>229</v>
      </c>
      <c r="J1676" s="3" t="s">
        <v>230</v>
      </c>
    </row>
    <row r="1677" spans="1:10" x14ac:dyDescent="0.2">
      <c r="A1677" t="s">
        <v>356</v>
      </c>
      <c r="B1677" t="s">
        <v>1937</v>
      </c>
      <c r="C1677" t="s">
        <v>1942</v>
      </c>
      <c r="E1677" t="s">
        <v>942</v>
      </c>
      <c r="F1677">
        <v>2018</v>
      </c>
      <c r="G1677">
        <v>2.81008959427747</v>
      </c>
      <c r="H1677">
        <v>2.81008959427747</v>
      </c>
      <c r="I1677" s="3" t="s">
        <v>229</v>
      </c>
      <c r="J1677" s="3" t="s">
        <v>230</v>
      </c>
    </row>
    <row r="1678" spans="1:10" x14ac:dyDescent="0.2">
      <c r="A1678" t="s">
        <v>356</v>
      </c>
      <c r="B1678" t="s">
        <v>1937</v>
      </c>
      <c r="C1678" t="s">
        <v>1942</v>
      </c>
      <c r="E1678" t="s">
        <v>942</v>
      </c>
      <c r="F1678">
        <v>2019</v>
      </c>
      <c r="G1678">
        <v>2.8168511114162</v>
      </c>
      <c r="H1678">
        <v>2.8168511114162</v>
      </c>
      <c r="I1678" s="3" t="s">
        <v>229</v>
      </c>
      <c r="J1678" s="3" t="s">
        <v>230</v>
      </c>
    </row>
    <row r="1679" spans="1:10" x14ac:dyDescent="0.2">
      <c r="A1679" t="s">
        <v>356</v>
      </c>
      <c r="B1679" t="s">
        <v>1937</v>
      </c>
      <c r="C1679" t="s">
        <v>1942</v>
      </c>
      <c r="E1679" t="s">
        <v>942</v>
      </c>
      <c r="F1679">
        <v>2020</v>
      </c>
      <c r="G1679">
        <v>2.8236126285549399</v>
      </c>
      <c r="H1679">
        <v>2.8236126285549399</v>
      </c>
      <c r="I1679" s="3" t="s">
        <v>229</v>
      </c>
      <c r="J1679" s="3" t="s">
        <v>230</v>
      </c>
    </row>
    <row r="1680" spans="1:10" x14ac:dyDescent="0.2">
      <c r="A1680" t="s">
        <v>356</v>
      </c>
      <c r="B1680" t="s">
        <v>1937</v>
      </c>
      <c r="C1680" t="s">
        <v>1942</v>
      </c>
      <c r="E1680" t="s">
        <v>942</v>
      </c>
      <c r="F1680">
        <v>2021</v>
      </c>
      <c r="G1680">
        <v>2.2588901028439499</v>
      </c>
      <c r="H1680">
        <v>2.2588901028439499</v>
      </c>
      <c r="I1680" s="3" t="s">
        <v>229</v>
      </c>
      <c r="J1680" s="3" t="s">
        <v>230</v>
      </c>
    </row>
    <row r="1681" spans="1:10" x14ac:dyDescent="0.2">
      <c r="A1681" t="s">
        <v>356</v>
      </c>
      <c r="B1681" t="s">
        <v>1937</v>
      </c>
      <c r="C1681" t="s">
        <v>1942</v>
      </c>
      <c r="E1681" t="s">
        <v>942</v>
      </c>
      <c r="F1681">
        <v>2022</v>
      </c>
      <c r="G1681">
        <v>1.6941675771329601</v>
      </c>
      <c r="H1681">
        <v>1.6941675771329601</v>
      </c>
      <c r="I1681" s="3" t="s">
        <v>229</v>
      </c>
      <c r="J1681" s="3" t="s">
        <v>230</v>
      </c>
    </row>
    <row r="1682" spans="1:10" x14ac:dyDescent="0.2">
      <c r="A1682" t="s">
        <v>356</v>
      </c>
      <c r="B1682" t="s">
        <v>1937</v>
      </c>
      <c r="C1682" t="s">
        <v>1942</v>
      </c>
      <c r="E1682" t="s">
        <v>942</v>
      </c>
      <c r="F1682">
        <v>2023</v>
      </c>
      <c r="G1682">
        <v>1.12944505142197</v>
      </c>
      <c r="H1682">
        <v>1.12944505142197</v>
      </c>
      <c r="I1682" s="3" t="s">
        <v>229</v>
      </c>
      <c r="J1682" s="3" t="s">
        <v>230</v>
      </c>
    </row>
    <row r="1683" spans="1:10" x14ac:dyDescent="0.2">
      <c r="A1683" t="s">
        <v>356</v>
      </c>
      <c r="B1683" t="s">
        <v>1937</v>
      </c>
      <c r="C1683" t="s">
        <v>1942</v>
      </c>
      <c r="E1683" t="s">
        <v>942</v>
      </c>
      <c r="F1683">
        <v>2024</v>
      </c>
      <c r="G1683">
        <v>0.56472252571098702</v>
      </c>
      <c r="H1683">
        <v>0.56472252571098702</v>
      </c>
      <c r="I1683" s="3" t="s">
        <v>229</v>
      </c>
      <c r="J1683" s="3" t="s">
        <v>230</v>
      </c>
    </row>
    <row r="1684" spans="1:10" x14ac:dyDescent="0.2">
      <c r="A1684" t="s">
        <v>356</v>
      </c>
      <c r="B1684" t="s">
        <v>1937</v>
      </c>
      <c r="C1684" t="s">
        <v>1942</v>
      </c>
      <c r="E1684" t="s">
        <v>942</v>
      </c>
      <c r="F1684">
        <v>2025</v>
      </c>
      <c r="G1684">
        <v>0</v>
      </c>
      <c r="H1684">
        <v>0</v>
      </c>
      <c r="I1684" s="3" t="s">
        <v>229</v>
      </c>
      <c r="J1684" s="3" t="s">
        <v>230</v>
      </c>
    </row>
    <row r="1685" spans="1:10" x14ac:dyDescent="0.2">
      <c r="A1685" t="s">
        <v>356</v>
      </c>
      <c r="B1685" t="s">
        <v>1937</v>
      </c>
      <c r="C1685" t="s">
        <v>1942</v>
      </c>
      <c r="E1685" t="s">
        <v>942</v>
      </c>
      <c r="F1685">
        <v>2026</v>
      </c>
      <c r="G1685">
        <v>0</v>
      </c>
      <c r="H1685">
        <v>0</v>
      </c>
      <c r="I1685" s="3" t="s">
        <v>229</v>
      </c>
      <c r="J1685" s="3" t="s">
        <v>230</v>
      </c>
    </row>
    <row r="1686" spans="1:10" x14ac:dyDescent="0.2">
      <c r="A1686" t="s">
        <v>356</v>
      </c>
      <c r="B1686" t="s">
        <v>1937</v>
      </c>
      <c r="C1686" t="s">
        <v>1942</v>
      </c>
      <c r="E1686" t="s">
        <v>942</v>
      </c>
      <c r="F1686">
        <v>2027</v>
      </c>
      <c r="G1686">
        <v>0</v>
      </c>
      <c r="H1686">
        <v>0</v>
      </c>
      <c r="I1686" s="3" t="s">
        <v>229</v>
      </c>
      <c r="J1686" s="3" t="s">
        <v>230</v>
      </c>
    </row>
    <row r="1687" spans="1:10" x14ac:dyDescent="0.2">
      <c r="A1687" t="s">
        <v>356</v>
      </c>
      <c r="B1687" t="s">
        <v>1937</v>
      </c>
      <c r="C1687" t="s">
        <v>1942</v>
      </c>
      <c r="E1687" t="s">
        <v>942</v>
      </c>
      <c r="F1687">
        <v>2028</v>
      </c>
      <c r="G1687">
        <v>0</v>
      </c>
      <c r="H1687">
        <v>0</v>
      </c>
      <c r="I1687" s="3" t="s">
        <v>229</v>
      </c>
      <c r="J1687" s="3" t="s">
        <v>230</v>
      </c>
    </row>
    <row r="1688" spans="1:10" x14ac:dyDescent="0.2">
      <c r="A1688" t="s">
        <v>356</v>
      </c>
      <c r="B1688" t="s">
        <v>1937</v>
      </c>
      <c r="C1688" t="s">
        <v>1942</v>
      </c>
      <c r="E1688" t="s">
        <v>942</v>
      </c>
      <c r="F1688">
        <v>2029</v>
      </c>
      <c r="G1688">
        <v>0</v>
      </c>
      <c r="H1688">
        <v>0</v>
      </c>
      <c r="I1688" s="3" t="s">
        <v>229</v>
      </c>
      <c r="J1688" s="3" t="s">
        <v>230</v>
      </c>
    </row>
    <row r="1689" spans="1:10" x14ac:dyDescent="0.2">
      <c r="A1689" t="s">
        <v>356</v>
      </c>
      <c r="B1689" t="s">
        <v>1937</v>
      </c>
      <c r="C1689" t="s">
        <v>1942</v>
      </c>
      <c r="E1689" t="s">
        <v>942</v>
      </c>
      <c r="F1689">
        <v>2030</v>
      </c>
      <c r="G1689">
        <v>0</v>
      </c>
      <c r="H1689">
        <v>0</v>
      </c>
      <c r="I1689" s="3" t="s">
        <v>229</v>
      </c>
      <c r="J1689" s="3" t="s">
        <v>230</v>
      </c>
    </row>
    <row r="1690" spans="1:10" x14ac:dyDescent="0.2">
      <c r="A1690" t="s">
        <v>356</v>
      </c>
      <c r="B1690" t="s">
        <v>1937</v>
      </c>
      <c r="C1690" t="s">
        <v>1942</v>
      </c>
      <c r="E1690" t="s">
        <v>942</v>
      </c>
      <c r="F1690">
        <v>2031</v>
      </c>
      <c r="G1690">
        <v>0</v>
      </c>
      <c r="H1690">
        <v>0</v>
      </c>
      <c r="I1690" s="3" t="s">
        <v>229</v>
      </c>
      <c r="J1690" s="3" t="s">
        <v>230</v>
      </c>
    </row>
    <row r="1691" spans="1:10" x14ac:dyDescent="0.2">
      <c r="A1691" t="s">
        <v>356</v>
      </c>
      <c r="B1691" t="s">
        <v>1937</v>
      </c>
      <c r="C1691" t="s">
        <v>1942</v>
      </c>
      <c r="E1691" t="s">
        <v>942</v>
      </c>
      <c r="F1691">
        <v>2032</v>
      </c>
      <c r="G1691">
        <v>0</v>
      </c>
      <c r="H1691">
        <v>0</v>
      </c>
      <c r="I1691" s="3" t="s">
        <v>229</v>
      </c>
      <c r="J1691" s="3" t="s">
        <v>230</v>
      </c>
    </row>
    <row r="1692" spans="1:10" x14ac:dyDescent="0.2">
      <c r="A1692" t="s">
        <v>356</v>
      </c>
      <c r="B1692" t="s">
        <v>1937</v>
      </c>
      <c r="C1692" t="s">
        <v>1942</v>
      </c>
      <c r="E1692" t="s">
        <v>942</v>
      </c>
      <c r="F1692">
        <v>2033</v>
      </c>
      <c r="G1692">
        <v>0</v>
      </c>
      <c r="H1692">
        <v>0</v>
      </c>
      <c r="I1692" s="3" t="s">
        <v>229</v>
      </c>
      <c r="J1692" s="3" t="s">
        <v>230</v>
      </c>
    </row>
    <row r="1693" spans="1:10" x14ac:dyDescent="0.2">
      <c r="A1693" t="s">
        <v>356</v>
      </c>
      <c r="B1693" t="s">
        <v>1937</v>
      </c>
      <c r="C1693" t="s">
        <v>1942</v>
      </c>
      <c r="E1693" t="s">
        <v>942</v>
      </c>
      <c r="F1693">
        <v>2034</v>
      </c>
      <c r="G1693">
        <v>0</v>
      </c>
      <c r="H1693">
        <v>0</v>
      </c>
      <c r="I1693" s="3" t="s">
        <v>229</v>
      </c>
      <c r="J1693" s="3" t="s">
        <v>230</v>
      </c>
    </row>
    <row r="1694" spans="1:10" x14ac:dyDescent="0.2">
      <c r="A1694" t="s">
        <v>356</v>
      </c>
      <c r="B1694" t="s">
        <v>1937</v>
      </c>
      <c r="C1694" t="s">
        <v>1942</v>
      </c>
      <c r="E1694" t="s">
        <v>942</v>
      </c>
      <c r="F1694">
        <v>2035</v>
      </c>
      <c r="G1694">
        <v>0</v>
      </c>
      <c r="H1694">
        <v>0</v>
      </c>
      <c r="I1694" s="3" t="s">
        <v>229</v>
      </c>
      <c r="J1694" s="3" t="s">
        <v>230</v>
      </c>
    </row>
    <row r="1695" spans="1:10" x14ac:dyDescent="0.2">
      <c r="A1695" t="s">
        <v>356</v>
      </c>
      <c r="B1695" t="s">
        <v>1937</v>
      </c>
      <c r="C1695" t="s">
        <v>1942</v>
      </c>
      <c r="E1695" t="s">
        <v>942</v>
      </c>
      <c r="F1695">
        <v>2036</v>
      </c>
      <c r="G1695">
        <v>0</v>
      </c>
      <c r="H1695">
        <v>0</v>
      </c>
      <c r="I1695" s="3" t="s">
        <v>229</v>
      </c>
      <c r="J1695" s="3" t="s">
        <v>230</v>
      </c>
    </row>
    <row r="1696" spans="1:10" x14ac:dyDescent="0.2">
      <c r="A1696" t="s">
        <v>356</v>
      </c>
      <c r="B1696" t="s">
        <v>1937</v>
      </c>
      <c r="C1696" t="s">
        <v>1942</v>
      </c>
      <c r="E1696" t="s">
        <v>942</v>
      </c>
      <c r="F1696">
        <v>2037</v>
      </c>
      <c r="G1696">
        <v>0</v>
      </c>
      <c r="H1696">
        <v>0</v>
      </c>
      <c r="I1696" s="3" t="s">
        <v>229</v>
      </c>
      <c r="J1696" s="3" t="s">
        <v>230</v>
      </c>
    </row>
    <row r="1697" spans="1:10" x14ac:dyDescent="0.2">
      <c r="A1697" t="s">
        <v>356</v>
      </c>
      <c r="B1697" t="s">
        <v>1937</v>
      </c>
      <c r="C1697" t="s">
        <v>1942</v>
      </c>
      <c r="E1697" t="s">
        <v>942</v>
      </c>
      <c r="F1697">
        <v>2038</v>
      </c>
      <c r="G1697">
        <v>0</v>
      </c>
      <c r="H1697">
        <v>0</v>
      </c>
      <c r="I1697" s="3" t="s">
        <v>229</v>
      </c>
      <c r="J1697" s="3" t="s">
        <v>230</v>
      </c>
    </row>
    <row r="1698" spans="1:10" x14ac:dyDescent="0.2">
      <c r="A1698" t="s">
        <v>356</v>
      </c>
      <c r="B1698" t="s">
        <v>1937</v>
      </c>
      <c r="C1698" t="s">
        <v>1942</v>
      </c>
      <c r="E1698" t="s">
        <v>942</v>
      </c>
      <c r="F1698">
        <v>2039</v>
      </c>
      <c r="G1698">
        <v>0</v>
      </c>
      <c r="H1698">
        <v>0</v>
      </c>
      <c r="I1698" s="3" t="s">
        <v>229</v>
      </c>
      <c r="J1698" s="3" t="s">
        <v>230</v>
      </c>
    </row>
    <row r="1699" spans="1:10" x14ac:dyDescent="0.2">
      <c r="A1699" t="s">
        <v>356</v>
      </c>
      <c r="B1699" t="s">
        <v>1937</v>
      </c>
      <c r="C1699" t="s">
        <v>1942</v>
      </c>
      <c r="E1699" t="s">
        <v>942</v>
      </c>
      <c r="F1699">
        <v>2040</v>
      </c>
      <c r="G1699">
        <v>0</v>
      </c>
      <c r="H1699">
        <v>0</v>
      </c>
      <c r="I1699" s="3" t="s">
        <v>229</v>
      </c>
      <c r="J1699" s="3" t="s">
        <v>230</v>
      </c>
    </row>
    <row r="1700" spans="1:10" x14ac:dyDescent="0.2">
      <c r="A1700" t="s">
        <v>356</v>
      </c>
      <c r="B1700" t="s">
        <v>1937</v>
      </c>
      <c r="C1700" t="s">
        <v>1942</v>
      </c>
      <c r="E1700" t="s">
        <v>942</v>
      </c>
      <c r="F1700">
        <v>2041</v>
      </c>
      <c r="G1700">
        <v>0</v>
      </c>
      <c r="H1700">
        <v>0</v>
      </c>
      <c r="I1700" s="3" t="s">
        <v>229</v>
      </c>
      <c r="J1700" s="3" t="s">
        <v>230</v>
      </c>
    </row>
    <row r="1701" spans="1:10" x14ac:dyDescent="0.2">
      <c r="A1701" t="s">
        <v>356</v>
      </c>
      <c r="B1701" t="s">
        <v>1937</v>
      </c>
      <c r="C1701" t="s">
        <v>1942</v>
      </c>
      <c r="E1701" t="s">
        <v>942</v>
      </c>
      <c r="F1701">
        <v>2042</v>
      </c>
      <c r="G1701">
        <v>0</v>
      </c>
      <c r="H1701">
        <v>0</v>
      </c>
      <c r="I1701" s="3" t="s">
        <v>229</v>
      </c>
      <c r="J1701" s="3" t="s">
        <v>230</v>
      </c>
    </row>
    <row r="1702" spans="1:10" x14ac:dyDescent="0.2">
      <c r="A1702" t="s">
        <v>356</v>
      </c>
      <c r="B1702" t="s">
        <v>1937</v>
      </c>
      <c r="C1702" t="s">
        <v>1942</v>
      </c>
      <c r="E1702" t="s">
        <v>942</v>
      </c>
      <c r="F1702">
        <v>2043</v>
      </c>
      <c r="G1702">
        <v>0</v>
      </c>
      <c r="H1702">
        <v>0</v>
      </c>
      <c r="I1702" s="3" t="s">
        <v>229</v>
      </c>
      <c r="J1702" s="3" t="s">
        <v>230</v>
      </c>
    </row>
    <row r="1703" spans="1:10" x14ac:dyDescent="0.2">
      <c r="A1703" t="s">
        <v>356</v>
      </c>
      <c r="B1703" t="s">
        <v>1937</v>
      </c>
      <c r="C1703" t="s">
        <v>1942</v>
      </c>
      <c r="E1703" t="s">
        <v>942</v>
      </c>
      <c r="F1703">
        <v>2044</v>
      </c>
      <c r="G1703">
        <v>0</v>
      </c>
      <c r="H1703">
        <v>0</v>
      </c>
      <c r="I1703" s="3" t="s">
        <v>229</v>
      </c>
      <c r="J1703" s="3" t="s">
        <v>230</v>
      </c>
    </row>
    <row r="1704" spans="1:10" x14ac:dyDescent="0.2">
      <c r="A1704" t="s">
        <v>356</v>
      </c>
      <c r="B1704" t="s">
        <v>1937</v>
      </c>
      <c r="C1704" t="s">
        <v>1942</v>
      </c>
      <c r="E1704" t="s">
        <v>942</v>
      </c>
      <c r="F1704">
        <v>2045</v>
      </c>
      <c r="G1704">
        <v>0</v>
      </c>
      <c r="H1704">
        <v>0</v>
      </c>
      <c r="I1704" s="3" t="s">
        <v>229</v>
      </c>
      <c r="J1704" s="3" t="s">
        <v>230</v>
      </c>
    </row>
    <row r="1705" spans="1:10" x14ac:dyDescent="0.2">
      <c r="A1705" t="s">
        <v>356</v>
      </c>
      <c r="B1705" t="s">
        <v>1937</v>
      </c>
      <c r="C1705" t="s">
        <v>1942</v>
      </c>
      <c r="E1705" t="s">
        <v>942</v>
      </c>
      <c r="F1705">
        <v>2046</v>
      </c>
      <c r="G1705">
        <v>0</v>
      </c>
      <c r="H1705">
        <v>0</v>
      </c>
      <c r="I1705" s="3" t="s">
        <v>229</v>
      </c>
      <c r="J1705" s="3" t="s">
        <v>230</v>
      </c>
    </row>
    <row r="1706" spans="1:10" x14ac:dyDescent="0.2">
      <c r="A1706" t="s">
        <v>356</v>
      </c>
      <c r="B1706" t="s">
        <v>1937</v>
      </c>
      <c r="C1706" t="s">
        <v>1942</v>
      </c>
      <c r="E1706" t="s">
        <v>942</v>
      </c>
      <c r="F1706">
        <v>2047</v>
      </c>
      <c r="G1706">
        <v>0</v>
      </c>
      <c r="H1706">
        <v>0</v>
      </c>
      <c r="I1706" s="3" t="s">
        <v>229</v>
      </c>
      <c r="J1706" s="3" t="s">
        <v>230</v>
      </c>
    </row>
    <row r="1707" spans="1:10" x14ac:dyDescent="0.2">
      <c r="A1707" t="s">
        <v>356</v>
      </c>
      <c r="B1707" t="s">
        <v>1937</v>
      </c>
      <c r="C1707" t="s">
        <v>1942</v>
      </c>
      <c r="E1707" t="s">
        <v>942</v>
      </c>
      <c r="F1707">
        <v>2048</v>
      </c>
      <c r="G1707">
        <v>0</v>
      </c>
      <c r="H1707">
        <v>0</v>
      </c>
      <c r="I1707" s="3" t="s">
        <v>229</v>
      </c>
      <c r="J1707" s="3" t="s">
        <v>230</v>
      </c>
    </row>
    <row r="1708" spans="1:10" x14ac:dyDescent="0.2">
      <c r="A1708" t="s">
        <v>356</v>
      </c>
      <c r="B1708" t="s">
        <v>1937</v>
      </c>
      <c r="C1708" t="s">
        <v>1942</v>
      </c>
      <c r="E1708" t="s">
        <v>942</v>
      </c>
      <c r="F1708">
        <v>2049</v>
      </c>
      <c r="G1708">
        <v>0</v>
      </c>
      <c r="H1708">
        <v>0</v>
      </c>
      <c r="I1708" s="3" t="s">
        <v>229</v>
      </c>
      <c r="J1708" s="3" t="s">
        <v>230</v>
      </c>
    </row>
    <row r="1709" spans="1:10" x14ac:dyDescent="0.2">
      <c r="A1709" t="s">
        <v>356</v>
      </c>
      <c r="B1709" t="s">
        <v>1937</v>
      </c>
      <c r="C1709" t="s">
        <v>1942</v>
      </c>
      <c r="E1709" t="s">
        <v>942</v>
      </c>
      <c r="F1709">
        <v>2050</v>
      </c>
      <c r="G1709">
        <v>0</v>
      </c>
      <c r="H1709">
        <v>0</v>
      </c>
      <c r="I1709" s="3" t="s">
        <v>229</v>
      </c>
      <c r="J1709" s="3" t="s">
        <v>230</v>
      </c>
    </row>
    <row r="1710" spans="1:10" x14ac:dyDescent="0.2">
      <c r="A1710" t="s">
        <v>356</v>
      </c>
      <c r="B1710" t="s">
        <v>1937</v>
      </c>
      <c r="C1710" t="s">
        <v>1938</v>
      </c>
      <c r="D1710" t="s">
        <v>1943</v>
      </c>
      <c r="E1710" t="s">
        <v>958</v>
      </c>
      <c r="F1710">
        <v>1990</v>
      </c>
      <c r="G1710">
        <v>5.1952508566866697</v>
      </c>
      <c r="H1710">
        <v>5.1952508566866697</v>
      </c>
      <c r="I1710" s="3" t="s">
        <v>229</v>
      </c>
      <c r="J1710" s="3" t="s">
        <v>230</v>
      </c>
    </row>
    <row r="1711" spans="1:10" x14ac:dyDescent="0.2">
      <c r="A1711" t="s">
        <v>356</v>
      </c>
      <c r="B1711" t="s">
        <v>1937</v>
      </c>
      <c r="C1711" t="s">
        <v>1938</v>
      </c>
      <c r="D1711" t="s">
        <v>1943</v>
      </c>
      <c r="E1711" t="s">
        <v>958</v>
      </c>
      <c r="F1711">
        <v>1991</v>
      </c>
      <c r="G1711">
        <v>4.9369618084131597</v>
      </c>
      <c r="H1711">
        <v>4.9369618084131597</v>
      </c>
      <c r="I1711" s="3" t="s">
        <v>229</v>
      </c>
      <c r="J1711" s="3" t="s">
        <v>230</v>
      </c>
    </row>
    <row r="1712" spans="1:10" x14ac:dyDescent="0.2">
      <c r="A1712" t="s">
        <v>356</v>
      </c>
      <c r="B1712" t="s">
        <v>1937</v>
      </c>
      <c r="C1712" t="s">
        <v>1938</v>
      </c>
      <c r="D1712" t="s">
        <v>1943</v>
      </c>
      <c r="E1712" t="s">
        <v>958</v>
      </c>
      <c r="F1712">
        <v>1992</v>
      </c>
      <c r="G1712">
        <v>5.2070087577087696</v>
      </c>
      <c r="H1712">
        <v>5.2070087577087696</v>
      </c>
      <c r="I1712" s="3" t="s">
        <v>229</v>
      </c>
      <c r="J1712" s="3" t="s">
        <v>230</v>
      </c>
    </row>
    <row r="1713" spans="1:10" x14ac:dyDescent="0.2">
      <c r="A1713" t="s">
        <v>356</v>
      </c>
      <c r="B1713" t="s">
        <v>1937</v>
      </c>
      <c r="C1713" t="s">
        <v>1938</v>
      </c>
      <c r="D1713" t="s">
        <v>1943</v>
      </c>
      <c r="E1713" t="s">
        <v>958</v>
      </c>
      <c r="F1713">
        <v>1993</v>
      </c>
      <c r="G1713">
        <v>5.3077180273646301</v>
      </c>
      <c r="H1713">
        <v>5.3077180273646301</v>
      </c>
      <c r="I1713" s="3" t="s">
        <v>229</v>
      </c>
      <c r="J1713" s="3" t="s">
        <v>230</v>
      </c>
    </row>
    <row r="1714" spans="1:10" x14ac:dyDescent="0.2">
      <c r="A1714" t="s">
        <v>356</v>
      </c>
      <c r="B1714" t="s">
        <v>1937</v>
      </c>
      <c r="C1714" t="s">
        <v>1938</v>
      </c>
      <c r="D1714" t="s">
        <v>1943</v>
      </c>
      <c r="E1714" t="s">
        <v>958</v>
      </c>
      <c r="F1714">
        <v>1994</v>
      </c>
      <c r="G1714">
        <v>5.1843284970374004</v>
      </c>
      <c r="H1714">
        <v>5.1843284970374004</v>
      </c>
      <c r="I1714" s="3" t="s">
        <v>229</v>
      </c>
      <c r="J1714" s="3" t="s">
        <v>230</v>
      </c>
    </row>
    <row r="1715" spans="1:10" x14ac:dyDescent="0.2">
      <c r="A1715" t="s">
        <v>356</v>
      </c>
      <c r="B1715" t="s">
        <v>1937</v>
      </c>
      <c r="C1715" t="s">
        <v>1938</v>
      </c>
      <c r="D1715" t="s">
        <v>1943</v>
      </c>
      <c r="E1715" t="s">
        <v>958</v>
      </c>
      <c r="F1715">
        <v>1995</v>
      </c>
      <c r="G1715">
        <v>5.3741835841194803</v>
      </c>
      <c r="H1715">
        <v>5.3741835841194803</v>
      </c>
      <c r="I1715" s="3" t="s">
        <v>229</v>
      </c>
      <c r="J1715" s="3" t="s">
        <v>230</v>
      </c>
    </row>
    <row r="1716" spans="1:10" x14ac:dyDescent="0.2">
      <c r="A1716" t="s">
        <v>356</v>
      </c>
      <c r="B1716" t="s">
        <v>1937</v>
      </c>
      <c r="C1716" t="s">
        <v>1938</v>
      </c>
      <c r="D1716" t="s">
        <v>1943</v>
      </c>
      <c r="E1716" t="s">
        <v>958</v>
      </c>
      <c r="F1716">
        <v>1996</v>
      </c>
      <c r="G1716">
        <v>6.3032156968230799</v>
      </c>
      <c r="H1716">
        <v>6.3032156968230799</v>
      </c>
      <c r="I1716" s="3" t="s">
        <v>229</v>
      </c>
      <c r="J1716" s="3" t="s">
        <v>230</v>
      </c>
    </row>
    <row r="1717" spans="1:10" x14ac:dyDescent="0.2">
      <c r="A1717" t="s">
        <v>356</v>
      </c>
      <c r="B1717" t="s">
        <v>1937</v>
      </c>
      <c r="C1717" t="s">
        <v>1938</v>
      </c>
      <c r="D1717" t="s">
        <v>1943</v>
      </c>
      <c r="E1717" t="s">
        <v>958</v>
      </c>
      <c r="F1717">
        <v>1997</v>
      </c>
      <c r="G1717">
        <v>6.0465618708421403</v>
      </c>
      <c r="H1717">
        <v>6.0465618708421403</v>
      </c>
      <c r="I1717" s="3" t="s">
        <v>229</v>
      </c>
      <c r="J1717" s="3" t="s">
        <v>230</v>
      </c>
    </row>
    <row r="1718" spans="1:10" x14ac:dyDescent="0.2">
      <c r="A1718" t="s">
        <v>356</v>
      </c>
      <c r="B1718" t="s">
        <v>1937</v>
      </c>
      <c r="C1718" t="s">
        <v>1938</v>
      </c>
      <c r="D1718" t="s">
        <v>1943</v>
      </c>
      <c r="E1718" t="s">
        <v>958</v>
      </c>
      <c r="F1718">
        <v>1998</v>
      </c>
      <c r="G1718">
        <v>5.4113104586590097</v>
      </c>
      <c r="H1718">
        <v>5.4113104586590097</v>
      </c>
      <c r="I1718" s="3" t="s">
        <v>229</v>
      </c>
      <c r="J1718" s="3" t="s">
        <v>230</v>
      </c>
    </row>
    <row r="1719" spans="1:10" x14ac:dyDescent="0.2">
      <c r="A1719" t="s">
        <v>356</v>
      </c>
      <c r="B1719" t="s">
        <v>1937</v>
      </c>
      <c r="C1719" t="s">
        <v>1938</v>
      </c>
      <c r="D1719" t="s">
        <v>1943</v>
      </c>
      <c r="E1719" t="s">
        <v>958</v>
      </c>
      <c r="F1719">
        <v>1999</v>
      </c>
      <c r="G1719">
        <v>4.8142355539290396</v>
      </c>
      <c r="H1719">
        <v>4.8142355539290396</v>
      </c>
      <c r="I1719" s="3" t="s">
        <v>229</v>
      </c>
      <c r="J1719" s="3" t="s">
        <v>230</v>
      </c>
    </row>
    <row r="1720" spans="1:10" x14ac:dyDescent="0.2">
      <c r="A1720" t="s">
        <v>356</v>
      </c>
      <c r="B1720" t="s">
        <v>1937</v>
      </c>
      <c r="C1720" t="s">
        <v>1938</v>
      </c>
      <c r="D1720" t="s">
        <v>1943</v>
      </c>
      <c r="E1720" t="s">
        <v>958</v>
      </c>
      <c r="F1720">
        <v>2000</v>
      </c>
      <c r="G1720">
        <v>2.8749586661912199</v>
      </c>
      <c r="H1720">
        <v>2.8749586661912199</v>
      </c>
      <c r="I1720" s="3" t="s">
        <v>229</v>
      </c>
      <c r="J1720" s="3" t="s">
        <v>230</v>
      </c>
    </row>
    <row r="1721" spans="1:10" x14ac:dyDescent="0.2">
      <c r="A1721" t="s">
        <v>356</v>
      </c>
      <c r="B1721" t="s">
        <v>1937</v>
      </c>
      <c r="C1721" t="s">
        <v>1938</v>
      </c>
      <c r="D1721" t="s">
        <v>1943</v>
      </c>
      <c r="E1721" t="s">
        <v>958</v>
      </c>
      <c r="F1721">
        <v>2001</v>
      </c>
      <c r="G1721">
        <v>2.7426201359346698</v>
      </c>
      <c r="H1721">
        <v>2.7426201359346698</v>
      </c>
      <c r="I1721" s="3" t="s">
        <v>229</v>
      </c>
      <c r="J1721" s="3" t="s">
        <v>230</v>
      </c>
    </row>
    <row r="1722" spans="1:10" x14ac:dyDescent="0.2">
      <c r="A1722" t="s">
        <v>356</v>
      </c>
      <c r="B1722" t="s">
        <v>1937</v>
      </c>
      <c r="C1722" t="s">
        <v>1938</v>
      </c>
      <c r="D1722" t="s">
        <v>1943</v>
      </c>
      <c r="E1722" t="s">
        <v>958</v>
      </c>
      <c r="F1722">
        <v>2002</v>
      </c>
      <c r="G1722">
        <v>2.7827195101388602</v>
      </c>
      <c r="H1722">
        <v>2.7827195101388602</v>
      </c>
      <c r="I1722" s="3" t="s">
        <v>229</v>
      </c>
      <c r="J1722" s="3" t="s">
        <v>230</v>
      </c>
    </row>
    <row r="1723" spans="1:10" x14ac:dyDescent="0.2">
      <c r="A1723" t="s">
        <v>356</v>
      </c>
      <c r="B1723" t="s">
        <v>1937</v>
      </c>
      <c r="C1723" t="s">
        <v>1938</v>
      </c>
      <c r="D1723" t="s">
        <v>1943</v>
      </c>
      <c r="E1723" t="s">
        <v>958</v>
      </c>
      <c r="F1723">
        <v>2003</v>
      </c>
      <c r="G1723">
        <v>3.2533945822304799</v>
      </c>
      <c r="H1723">
        <v>3.2533945822304799</v>
      </c>
      <c r="I1723" s="3" t="s">
        <v>229</v>
      </c>
      <c r="J1723" s="3" t="s">
        <v>230</v>
      </c>
    </row>
    <row r="1724" spans="1:10" x14ac:dyDescent="0.2">
      <c r="A1724" t="s">
        <v>356</v>
      </c>
      <c r="B1724" t="s">
        <v>1937</v>
      </c>
      <c r="C1724" t="s">
        <v>1938</v>
      </c>
      <c r="D1724" t="s">
        <v>1943</v>
      </c>
      <c r="E1724" t="s">
        <v>958</v>
      </c>
      <c r="F1724">
        <v>2004</v>
      </c>
      <c r="G1724">
        <v>2.7180168988317401</v>
      </c>
      <c r="H1724">
        <v>2.7180168988317401</v>
      </c>
      <c r="I1724" s="3" t="s">
        <v>229</v>
      </c>
      <c r="J1724" s="3" t="s">
        <v>230</v>
      </c>
    </row>
    <row r="1725" spans="1:10" x14ac:dyDescent="0.2">
      <c r="A1725" t="s">
        <v>356</v>
      </c>
      <c r="B1725" t="s">
        <v>1937</v>
      </c>
      <c r="C1725" t="s">
        <v>1938</v>
      </c>
      <c r="D1725" t="s">
        <v>1943</v>
      </c>
      <c r="E1725" t="s">
        <v>958</v>
      </c>
      <c r="F1725">
        <v>2005</v>
      </c>
      <c r="G1725">
        <v>2.7455373405254302</v>
      </c>
      <c r="H1725">
        <v>2.7455373405254302</v>
      </c>
      <c r="I1725" s="3" t="s">
        <v>229</v>
      </c>
      <c r="J1725" s="3" t="s">
        <v>230</v>
      </c>
    </row>
    <row r="1726" spans="1:10" x14ac:dyDescent="0.2">
      <c r="A1726" t="s">
        <v>356</v>
      </c>
      <c r="B1726" t="s">
        <v>1937</v>
      </c>
      <c r="C1726" t="s">
        <v>1938</v>
      </c>
      <c r="D1726" t="s">
        <v>1943</v>
      </c>
      <c r="E1726" t="s">
        <v>958</v>
      </c>
      <c r="F1726">
        <v>2006</v>
      </c>
      <c r="G1726">
        <v>2.79235497598463</v>
      </c>
      <c r="H1726">
        <v>2.79235497598463</v>
      </c>
      <c r="I1726" s="3" t="s">
        <v>229</v>
      </c>
      <c r="J1726" s="3" t="s">
        <v>230</v>
      </c>
    </row>
    <row r="1727" spans="1:10" x14ac:dyDescent="0.2">
      <c r="A1727" t="s">
        <v>356</v>
      </c>
      <c r="B1727" t="s">
        <v>1937</v>
      </c>
      <c r="C1727" t="s">
        <v>1938</v>
      </c>
      <c r="D1727" t="s">
        <v>1943</v>
      </c>
      <c r="E1727" t="s">
        <v>958</v>
      </c>
      <c r="F1727">
        <v>2007</v>
      </c>
      <c r="G1727">
        <v>2.4843335999999998</v>
      </c>
      <c r="H1727">
        <v>2.4843335999999998</v>
      </c>
      <c r="I1727" s="3" t="s">
        <v>229</v>
      </c>
      <c r="J1727" s="3" t="s">
        <v>230</v>
      </c>
    </row>
    <row r="1728" spans="1:10" x14ac:dyDescent="0.2">
      <c r="A1728" t="s">
        <v>356</v>
      </c>
      <c r="B1728" t="s">
        <v>1937</v>
      </c>
      <c r="C1728" t="s">
        <v>1938</v>
      </c>
      <c r="D1728" t="s">
        <v>1943</v>
      </c>
      <c r="E1728" t="s">
        <v>958</v>
      </c>
      <c r="F1728">
        <v>2008</v>
      </c>
      <c r="G1728">
        <v>1.8215283659999999</v>
      </c>
      <c r="H1728">
        <v>1.8215283659999999</v>
      </c>
      <c r="I1728" s="3" t="s">
        <v>229</v>
      </c>
      <c r="J1728" s="3" t="s">
        <v>230</v>
      </c>
    </row>
    <row r="1729" spans="1:10" x14ac:dyDescent="0.2">
      <c r="A1729" t="s">
        <v>356</v>
      </c>
      <c r="B1729" t="s">
        <v>1937</v>
      </c>
      <c r="C1729" t="s">
        <v>1938</v>
      </c>
      <c r="D1729" t="s">
        <v>1943</v>
      </c>
      <c r="E1729" t="s">
        <v>958</v>
      </c>
      <c r="F1729">
        <v>2009</v>
      </c>
      <c r="G1729">
        <v>1.6442151233745399</v>
      </c>
      <c r="H1729">
        <v>1.6442151233745399</v>
      </c>
      <c r="I1729" s="3" t="s">
        <v>229</v>
      </c>
      <c r="J1729" s="3" t="s">
        <v>230</v>
      </c>
    </row>
    <row r="1730" spans="1:10" x14ac:dyDescent="0.2">
      <c r="A1730" t="s">
        <v>356</v>
      </c>
      <c r="B1730" t="s">
        <v>1937</v>
      </c>
      <c r="C1730" t="s">
        <v>1938</v>
      </c>
      <c r="D1730" t="s">
        <v>1943</v>
      </c>
      <c r="E1730" t="s">
        <v>958</v>
      </c>
      <c r="F1730">
        <v>2010</v>
      </c>
      <c r="G1730">
        <v>2.0721138741682599</v>
      </c>
      <c r="H1730">
        <v>2.0721138741682599</v>
      </c>
      <c r="I1730" s="3" t="s">
        <v>229</v>
      </c>
      <c r="J1730" s="3" t="s">
        <v>230</v>
      </c>
    </row>
    <row r="1731" spans="1:10" x14ac:dyDescent="0.2">
      <c r="A1731" t="s">
        <v>356</v>
      </c>
      <c r="B1731" t="s">
        <v>1937</v>
      </c>
      <c r="C1731" t="s">
        <v>1938</v>
      </c>
      <c r="D1731" t="s">
        <v>1943</v>
      </c>
      <c r="E1731" t="s">
        <v>958</v>
      </c>
      <c r="F1731">
        <v>2011</v>
      </c>
      <c r="G1731">
        <v>2.77309394616826</v>
      </c>
      <c r="H1731">
        <v>2.77309394616826</v>
      </c>
      <c r="I1731" s="3" t="s">
        <v>229</v>
      </c>
      <c r="J1731" s="3" t="s">
        <v>230</v>
      </c>
    </row>
    <row r="1732" spans="1:10" x14ac:dyDescent="0.2">
      <c r="A1732" t="s">
        <v>356</v>
      </c>
      <c r="B1732" t="s">
        <v>1937</v>
      </c>
      <c r="C1732" t="s">
        <v>1938</v>
      </c>
      <c r="D1732" t="s">
        <v>1943</v>
      </c>
      <c r="E1732" t="s">
        <v>958</v>
      </c>
      <c r="F1732">
        <v>2012</v>
      </c>
      <c r="G1732">
        <v>1.6366256661682601</v>
      </c>
      <c r="H1732">
        <v>1.6366256661682601</v>
      </c>
      <c r="I1732" s="3" t="s">
        <v>229</v>
      </c>
      <c r="J1732" s="3" t="s">
        <v>230</v>
      </c>
    </row>
    <row r="1733" spans="1:10" x14ac:dyDescent="0.2">
      <c r="A1733" t="s">
        <v>356</v>
      </c>
      <c r="B1733" t="s">
        <v>1937</v>
      </c>
      <c r="C1733" t="s">
        <v>1938</v>
      </c>
      <c r="D1733" t="s">
        <v>1943</v>
      </c>
      <c r="E1733" t="s">
        <v>958</v>
      </c>
      <c r="F1733">
        <v>2013</v>
      </c>
      <c r="G1733">
        <v>1.4624411901682599</v>
      </c>
      <c r="H1733">
        <v>1.4624411901682599</v>
      </c>
      <c r="I1733" s="3" t="s">
        <v>229</v>
      </c>
      <c r="J1733" s="3" t="s">
        <v>230</v>
      </c>
    </row>
    <row r="1734" spans="1:10" x14ac:dyDescent="0.2">
      <c r="A1734" t="s">
        <v>356</v>
      </c>
      <c r="B1734" t="s">
        <v>1937</v>
      </c>
      <c r="C1734" t="s">
        <v>1938</v>
      </c>
      <c r="D1734" t="s">
        <v>1943</v>
      </c>
      <c r="E1734" t="s">
        <v>958</v>
      </c>
      <c r="F1734">
        <v>2014</v>
      </c>
      <c r="G1734">
        <v>0.99274913287800004</v>
      </c>
      <c r="H1734">
        <v>0.99274913287800004</v>
      </c>
      <c r="I1734" s="3" t="s">
        <v>229</v>
      </c>
      <c r="J1734" s="3" t="s">
        <v>230</v>
      </c>
    </row>
    <row r="1735" spans="1:10" x14ac:dyDescent="0.2">
      <c r="A1735" t="s">
        <v>356</v>
      </c>
      <c r="B1735" t="s">
        <v>1937</v>
      </c>
      <c r="C1735" t="s">
        <v>1938</v>
      </c>
      <c r="D1735" t="s">
        <v>1943</v>
      </c>
      <c r="E1735" t="s">
        <v>958</v>
      </c>
      <c r="F1735">
        <v>2015</v>
      </c>
      <c r="G1735">
        <v>0.90577885571915995</v>
      </c>
      <c r="H1735">
        <v>0.90577885571915995</v>
      </c>
      <c r="I1735" s="3" t="s">
        <v>229</v>
      </c>
      <c r="J1735" s="3" t="s">
        <v>230</v>
      </c>
    </row>
    <row r="1736" spans="1:10" x14ac:dyDescent="0.2">
      <c r="A1736" t="s">
        <v>356</v>
      </c>
      <c r="B1736" t="s">
        <v>1937</v>
      </c>
      <c r="C1736" t="s">
        <v>1938</v>
      </c>
      <c r="D1736" t="s">
        <v>1943</v>
      </c>
      <c r="E1736" t="s">
        <v>958</v>
      </c>
      <c r="F1736">
        <v>2016</v>
      </c>
      <c r="G1736">
        <v>1.0213383757191601</v>
      </c>
      <c r="H1736">
        <v>1.0213383757191601</v>
      </c>
      <c r="I1736" s="3" t="s">
        <v>229</v>
      </c>
      <c r="J1736" s="3" t="s">
        <v>230</v>
      </c>
    </row>
    <row r="1737" spans="1:10" x14ac:dyDescent="0.2">
      <c r="A1737" t="s">
        <v>356</v>
      </c>
      <c r="B1737" t="s">
        <v>1937</v>
      </c>
      <c r="C1737" t="s">
        <v>1938</v>
      </c>
      <c r="D1737" t="s">
        <v>1943</v>
      </c>
      <c r="E1737" t="s">
        <v>958</v>
      </c>
      <c r="F1737">
        <v>2017</v>
      </c>
      <c r="G1737">
        <v>1.0213383757191601</v>
      </c>
      <c r="H1737">
        <v>1.0213383757191601</v>
      </c>
      <c r="I1737" s="3" t="s">
        <v>229</v>
      </c>
      <c r="J1737" s="3" t="s">
        <v>230</v>
      </c>
    </row>
    <row r="1738" spans="1:10" x14ac:dyDescent="0.2">
      <c r="A1738" t="s">
        <v>356</v>
      </c>
      <c r="B1738" t="s">
        <v>1937</v>
      </c>
      <c r="C1738" t="s">
        <v>1938</v>
      </c>
      <c r="D1738" t="s">
        <v>1943</v>
      </c>
      <c r="E1738" t="s">
        <v>958</v>
      </c>
      <c r="F1738">
        <v>2018</v>
      </c>
      <c r="G1738">
        <v>1.0213383757191601</v>
      </c>
      <c r="H1738">
        <v>1.0213383757191601</v>
      </c>
      <c r="I1738" s="3" t="s">
        <v>229</v>
      </c>
      <c r="J1738" s="3" t="s">
        <v>230</v>
      </c>
    </row>
    <row r="1739" spans="1:10" x14ac:dyDescent="0.2">
      <c r="A1739" t="s">
        <v>356</v>
      </c>
      <c r="B1739" t="s">
        <v>1937</v>
      </c>
      <c r="C1739" t="s">
        <v>1938</v>
      </c>
      <c r="D1739" t="s">
        <v>1943</v>
      </c>
      <c r="E1739" t="s">
        <v>958</v>
      </c>
      <c r="F1739">
        <v>2019</v>
      </c>
      <c r="G1739">
        <v>1.0213383757191601</v>
      </c>
      <c r="H1739">
        <v>1.0213383757191601</v>
      </c>
      <c r="I1739" s="3" t="s">
        <v>229</v>
      </c>
      <c r="J1739" s="3" t="s">
        <v>230</v>
      </c>
    </row>
    <row r="1740" spans="1:10" x14ac:dyDescent="0.2">
      <c r="A1740" t="s">
        <v>356</v>
      </c>
      <c r="B1740" t="s">
        <v>1937</v>
      </c>
      <c r="C1740" t="s">
        <v>1938</v>
      </c>
      <c r="D1740" t="s">
        <v>1943</v>
      </c>
      <c r="E1740" t="s">
        <v>958</v>
      </c>
      <c r="F1740">
        <v>2020</v>
      </c>
      <c r="G1740">
        <v>1.0213383757191601</v>
      </c>
      <c r="H1740">
        <v>1.0213383757191601</v>
      </c>
      <c r="I1740" s="3" t="s">
        <v>229</v>
      </c>
      <c r="J1740" s="3" t="s">
        <v>230</v>
      </c>
    </row>
    <row r="1741" spans="1:10" x14ac:dyDescent="0.2">
      <c r="A1741" t="s">
        <v>356</v>
      </c>
      <c r="B1741" t="s">
        <v>1937</v>
      </c>
      <c r="C1741" t="s">
        <v>1938</v>
      </c>
      <c r="D1741" t="s">
        <v>1943</v>
      </c>
      <c r="E1741" t="s">
        <v>958</v>
      </c>
      <c r="F1741">
        <v>2021</v>
      </c>
      <c r="G1741">
        <v>1.0213383757191601</v>
      </c>
      <c r="H1741">
        <v>1.0213383757191601</v>
      </c>
      <c r="I1741" s="3" t="s">
        <v>229</v>
      </c>
      <c r="J1741" s="3" t="s">
        <v>230</v>
      </c>
    </row>
    <row r="1742" spans="1:10" x14ac:dyDescent="0.2">
      <c r="A1742" t="s">
        <v>356</v>
      </c>
      <c r="B1742" t="s">
        <v>1937</v>
      </c>
      <c r="C1742" t="s">
        <v>1938</v>
      </c>
      <c r="D1742" t="s">
        <v>1943</v>
      </c>
      <c r="E1742" t="s">
        <v>958</v>
      </c>
      <c r="F1742">
        <v>2022</v>
      </c>
      <c r="G1742">
        <v>1.0213383757191601</v>
      </c>
      <c r="H1742">
        <v>1.0213383757191601</v>
      </c>
      <c r="I1742" s="3" t="s">
        <v>229</v>
      </c>
      <c r="J1742" s="3" t="s">
        <v>230</v>
      </c>
    </row>
    <row r="1743" spans="1:10" x14ac:dyDescent="0.2">
      <c r="A1743" t="s">
        <v>356</v>
      </c>
      <c r="B1743" t="s">
        <v>1937</v>
      </c>
      <c r="C1743" t="s">
        <v>1938</v>
      </c>
      <c r="D1743" t="s">
        <v>1943</v>
      </c>
      <c r="E1743" t="s">
        <v>958</v>
      </c>
      <c r="F1743">
        <v>2023</v>
      </c>
      <c r="G1743">
        <v>1.0213383757191601</v>
      </c>
      <c r="H1743">
        <v>1.0213383757191601</v>
      </c>
      <c r="I1743" s="3" t="s">
        <v>229</v>
      </c>
      <c r="J1743" s="3" t="s">
        <v>230</v>
      </c>
    </row>
    <row r="1744" spans="1:10" x14ac:dyDescent="0.2">
      <c r="A1744" t="s">
        <v>356</v>
      </c>
      <c r="B1744" t="s">
        <v>1937</v>
      </c>
      <c r="C1744" t="s">
        <v>1938</v>
      </c>
      <c r="D1744" t="s">
        <v>1943</v>
      </c>
      <c r="E1744" t="s">
        <v>958</v>
      </c>
      <c r="F1744">
        <v>2024</v>
      </c>
      <c r="G1744">
        <v>1.0213383757191601</v>
      </c>
      <c r="H1744">
        <v>1.0213383757191601</v>
      </c>
      <c r="I1744" s="3" t="s">
        <v>229</v>
      </c>
      <c r="J1744" s="3" t="s">
        <v>230</v>
      </c>
    </row>
    <row r="1745" spans="1:10" x14ac:dyDescent="0.2">
      <c r="A1745" t="s">
        <v>356</v>
      </c>
      <c r="B1745" t="s">
        <v>1937</v>
      </c>
      <c r="C1745" t="s">
        <v>1938</v>
      </c>
      <c r="D1745" t="s">
        <v>1943</v>
      </c>
      <c r="E1745" t="s">
        <v>958</v>
      </c>
      <c r="F1745">
        <v>2025</v>
      </c>
      <c r="G1745">
        <v>1.0213383757191601</v>
      </c>
      <c r="H1745">
        <v>1.0213383757191601</v>
      </c>
      <c r="I1745" s="3" t="s">
        <v>229</v>
      </c>
      <c r="J1745" s="3" t="s">
        <v>230</v>
      </c>
    </row>
    <row r="1746" spans="1:10" x14ac:dyDescent="0.2">
      <c r="A1746" t="s">
        <v>356</v>
      </c>
      <c r="B1746" t="s">
        <v>1937</v>
      </c>
      <c r="C1746" t="s">
        <v>1938</v>
      </c>
      <c r="D1746" t="s">
        <v>1943</v>
      </c>
      <c r="E1746" t="s">
        <v>958</v>
      </c>
      <c r="F1746">
        <v>2026</v>
      </c>
      <c r="G1746">
        <v>1.0213383757191601</v>
      </c>
      <c r="H1746">
        <v>1.0213383757191601</v>
      </c>
      <c r="I1746" s="3" t="s">
        <v>229</v>
      </c>
      <c r="J1746" s="3" t="s">
        <v>230</v>
      </c>
    </row>
    <row r="1747" spans="1:10" x14ac:dyDescent="0.2">
      <c r="A1747" t="s">
        <v>356</v>
      </c>
      <c r="B1747" t="s">
        <v>1937</v>
      </c>
      <c r="C1747" t="s">
        <v>1938</v>
      </c>
      <c r="D1747" t="s">
        <v>1943</v>
      </c>
      <c r="E1747" t="s">
        <v>958</v>
      </c>
      <c r="F1747">
        <v>2027</v>
      </c>
      <c r="G1747">
        <v>1.0213383757191601</v>
      </c>
      <c r="H1747">
        <v>1.0213383757191601</v>
      </c>
      <c r="I1747" s="3" t="s">
        <v>229</v>
      </c>
      <c r="J1747" s="3" t="s">
        <v>230</v>
      </c>
    </row>
    <row r="1748" spans="1:10" x14ac:dyDescent="0.2">
      <c r="A1748" t="s">
        <v>356</v>
      </c>
      <c r="B1748" t="s">
        <v>1937</v>
      </c>
      <c r="C1748" t="s">
        <v>1938</v>
      </c>
      <c r="D1748" t="s">
        <v>1943</v>
      </c>
      <c r="E1748" t="s">
        <v>958</v>
      </c>
      <c r="F1748">
        <v>2028</v>
      </c>
      <c r="G1748">
        <v>1.0213383757191601</v>
      </c>
      <c r="H1748">
        <v>1.0213383757191601</v>
      </c>
      <c r="I1748" s="3" t="s">
        <v>229</v>
      </c>
      <c r="J1748" s="3" t="s">
        <v>230</v>
      </c>
    </row>
    <row r="1749" spans="1:10" x14ac:dyDescent="0.2">
      <c r="A1749" t="s">
        <v>356</v>
      </c>
      <c r="B1749" t="s">
        <v>1937</v>
      </c>
      <c r="C1749" t="s">
        <v>1938</v>
      </c>
      <c r="D1749" t="s">
        <v>1943</v>
      </c>
      <c r="E1749" t="s">
        <v>958</v>
      </c>
      <c r="F1749">
        <v>2029</v>
      </c>
      <c r="G1749">
        <v>1.0213383757191601</v>
      </c>
      <c r="H1749">
        <v>1.0213383757191601</v>
      </c>
      <c r="I1749" s="3" t="s">
        <v>229</v>
      </c>
      <c r="J1749" s="3" t="s">
        <v>230</v>
      </c>
    </row>
    <row r="1750" spans="1:10" x14ac:dyDescent="0.2">
      <c r="A1750" t="s">
        <v>356</v>
      </c>
      <c r="B1750" t="s">
        <v>1937</v>
      </c>
      <c r="C1750" t="s">
        <v>1938</v>
      </c>
      <c r="D1750" t="s">
        <v>1943</v>
      </c>
      <c r="E1750" t="s">
        <v>958</v>
      </c>
      <c r="F1750">
        <v>2030</v>
      </c>
      <c r="G1750">
        <v>1.0213383757191601</v>
      </c>
      <c r="H1750">
        <v>1.0213383757191601</v>
      </c>
      <c r="I1750" s="3" t="s">
        <v>229</v>
      </c>
      <c r="J1750" s="3" t="s">
        <v>230</v>
      </c>
    </row>
    <row r="1751" spans="1:10" x14ac:dyDescent="0.2">
      <c r="A1751" t="s">
        <v>356</v>
      </c>
      <c r="B1751" t="s">
        <v>1937</v>
      </c>
      <c r="C1751" t="s">
        <v>1938</v>
      </c>
      <c r="D1751" t="s">
        <v>1943</v>
      </c>
      <c r="E1751" t="s">
        <v>958</v>
      </c>
      <c r="F1751">
        <v>2031</v>
      </c>
      <c r="G1751">
        <v>1.0213383757191601</v>
      </c>
      <c r="H1751">
        <v>1.0213383757191601</v>
      </c>
      <c r="I1751" s="3" t="s">
        <v>229</v>
      </c>
      <c r="J1751" s="3" t="s">
        <v>230</v>
      </c>
    </row>
    <row r="1752" spans="1:10" x14ac:dyDescent="0.2">
      <c r="A1752" t="s">
        <v>356</v>
      </c>
      <c r="B1752" t="s">
        <v>1937</v>
      </c>
      <c r="C1752" t="s">
        <v>1938</v>
      </c>
      <c r="D1752" t="s">
        <v>1943</v>
      </c>
      <c r="E1752" t="s">
        <v>958</v>
      </c>
      <c r="F1752">
        <v>2032</v>
      </c>
      <c r="G1752">
        <v>1.0213383757191601</v>
      </c>
      <c r="H1752">
        <v>1.0213383757191601</v>
      </c>
      <c r="I1752" s="3" t="s">
        <v>229</v>
      </c>
      <c r="J1752" s="3" t="s">
        <v>230</v>
      </c>
    </row>
    <row r="1753" spans="1:10" x14ac:dyDescent="0.2">
      <c r="A1753" t="s">
        <v>356</v>
      </c>
      <c r="B1753" t="s">
        <v>1937</v>
      </c>
      <c r="C1753" t="s">
        <v>1938</v>
      </c>
      <c r="D1753" t="s">
        <v>1943</v>
      </c>
      <c r="E1753" t="s">
        <v>958</v>
      </c>
      <c r="F1753">
        <v>2033</v>
      </c>
      <c r="G1753">
        <v>1.0213383757191601</v>
      </c>
      <c r="H1753">
        <v>1.0213383757191601</v>
      </c>
      <c r="I1753" s="3" t="s">
        <v>229</v>
      </c>
      <c r="J1753" s="3" t="s">
        <v>230</v>
      </c>
    </row>
    <row r="1754" spans="1:10" x14ac:dyDescent="0.2">
      <c r="A1754" t="s">
        <v>356</v>
      </c>
      <c r="B1754" t="s">
        <v>1937</v>
      </c>
      <c r="C1754" t="s">
        <v>1938</v>
      </c>
      <c r="D1754" t="s">
        <v>1943</v>
      </c>
      <c r="E1754" t="s">
        <v>958</v>
      </c>
      <c r="F1754">
        <v>2034</v>
      </c>
      <c r="G1754">
        <v>1.0213383757191601</v>
      </c>
      <c r="H1754">
        <v>1.0213383757191601</v>
      </c>
      <c r="I1754" s="3" t="s">
        <v>229</v>
      </c>
      <c r="J1754" s="3" t="s">
        <v>230</v>
      </c>
    </row>
    <row r="1755" spans="1:10" x14ac:dyDescent="0.2">
      <c r="A1755" t="s">
        <v>356</v>
      </c>
      <c r="B1755" t="s">
        <v>1937</v>
      </c>
      <c r="C1755" t="s">
        <v>1938</v>
      </c>
      <c r="D1755" t="s">
        <v>1943</v>
      </c>
      <c r="E1755" t="s">
        <v>958</v>
      </c>
      <c r="F1755">
        <v>2035</v>
      </c>
      <c r="G1755">
        <v>1.0213383757191601</v>
      </c>
      <c r="H1755">
        <v>1.0213383757191601</v>
      </c>
      <c r="I1755" s="3" t="s">
        <v>229</v>
      </c>
      <c r="J1755" s="3" t="s">
        <v>230</v>
      </c>
    </row>
    <row r="1756" spans="1:10" x14ac:dyDescent="0.2">
      <c r="A1756" t="s">
        <v>356</v>
      </c>
      <c r="B1756" t="s">
        <v>1937</v>
      </c>
      <c r="C1756" t="s">
        <v>1938</v>
      </c>
      <c r="D1756" t="s">
        <v>1943</v>
      </c>
      <c r="E1756" t="s">
        <v>958</v>
      </c>
      <c r="F1756">
        <v>2036</v>
      </c>
      <c r="G1756">
        <v>1.0213383757191601</v>
      </c>
      <c r="H1756">
        <v>1.0213383757191601</v>
      </c>
      <c r="I1756" s="3" t="s">
        <v>229</v>
      </c>
      <c r="J1756" s="3" t="s">
        <v>230</v>
      </c>
    </row>
    <row r="1757" spans="1:10" x14ac:dyDescent="0.2">
      <c r="A1757" t="s">
        <v>356</v>
      </c>
      <c r="B1757" t="s">
        <v>1937</v>
      </c>
      <c r="C1757" t="s">
        <v>1938</v>
      </c>
      <c r="D1757" t="s">
        <v>1943</v>
      </c>
      <c r="E1757" t="s">
        <v>958</v>
      </c>
      <c r="F1757">
        <v>2037</v>
      </c>
      <c r="G1757">
        <v>1.0213383757191601</v>
      </c>
      <c r="H1757">
        <v>1.0213383757191601</v>
      </c>
      <c r="I1757" s="3" t="s">
        <v>229</v>
      </c>
      <c r="J1757" s="3" t="s">
        <v>230</v>
      </c>
    </row>
    <row r="1758" spans="1:10" x14ac:dyDescent="0.2">
      <c r="A1758" t="s">
        <v>356</v>
      </c>
      <c r="B1758" t="s">
        <v>1937</v>
      </c>
      <c r="C1758" t="s">
        <v>1938</v>
      </c>
      <c r="D1758" t="s">
        <v>1943</v>
      </c>
      <c r="E1758" t="s">
        <v>958</v>
      </c>
      <c r="F1758">
        <v>2038</v>
      </c>
      <c r="G1758">
        <v>1.0213383757191601</v>
      </c>
      <c r="H1758">
        <v>1.0213383757191601</v>
      </c>
      <c r="I1758" s="3" t="s">
        <v>229</v>
      </c>
      <c r="J1758" s="3" t="s">
        <v>230</v>
      </c>
    </row>
    <row r="1759" spans="1:10" x14ac:dyDescent="0.2">
      <c r="A1759" t="s">
        <v>356</v>
      </c>
      <c r="B1759" t="s">
        <v>1937</v>
      </c>
      <c r="C1759" t="s">
        <v>1938</v>
      </c>
      <c r="D1759" t="s">
        <v>1943</v>
      </c>
      <c r="E1759" t="s">
        <v>958</v>
      </c>
      <c r="F1759">
        <v>2039</v>
      </c>
      <c r="G1759">
        <v>1.0213383757191601</v>
      </c>
      <c r="H1759">
        <v>1.0213383757191601</v>
      </c>
      <c r="I1759" s="3" t="s">
        <v>229</v>
      </c>
      <c r="J1759" s="3" t="s">
        <v>230</v>
      </c>
    </row>
    <row r="1760" spans="1:10" x14ac:dyDescent="0.2">
      <c r="A1760" t="s">
        <v>356</v>
      </c>
      <c r="B1760" t="s">
        <v>1937</v>
      </c>
      <c r="C1760" t="s">
        <v>1938</v>
      </c>
      <c r="D1760" t="s">
        <v>1943</v>
      </c>
      <c r="E1760" t="s">
        <v>958</v>
      </c>
      <c r="F1760">
        <v>2040</v>
      </c>
      <c r="G1760">
        <v>1.0213383757191601</v>
      </c>
      <c r="H1760">
        <v>1.0213383757191601</v>
      </c>
      <c r="I1760" s="3" t="s">
        <v>229</v>
      </c>
      <c r="J1760" s="3" t="s">
        <v>230</v>
      </c>
    </row>
    <row r="1761" spans="1:10" x14ac:dyDescent="0.2">
      <c r="A1761" t="s">
        <v>356</v>
      </c>
      <c r="B1761" t="s">
        <v>1937</v>
      </c>
      <c r="C1761" t="s">
        <v>1938</v>
      </c>
      <c r="D1761" t="s">
        <v>1943</v>
      </c>
      <c r="E1761" t="s">
        <v>958</v>
      </c>
      <c r="F1761">
        <v>2041</v>
      </c>
      <c r="G1761">
        <v>1.0213383757191601</v>
      </c>
      <c r="H1761">
        <v>1.0213383757191601</v>
      </c>
      <c r="I1761" s="3" t="s">
        <v>229</v>
      </c>
      <c r="J1761" s="3" t="s">
        <v>230</v>
      </c>
    </row>
    <row r="1762" spans="1:10" x14ac:dyDescent="0.2">
      <c r="A1762" t="s">
        <v>356</v>
      </c>
      <c r="B1762" t="s">
        <v>1937</v>
      </c>
      <c r="C1762" t="s">
        <v>1938</v>
      </c>
      <c r="D1762" t="s">
        <v>1943</v>
      </c>
      <c r="E1762" t="s">
        <v>958</v>
      </c>
      <c r="F1762">
        <v>2042</v>
      </c>
      <c r="G1762">
        <v>1.0213383757191601</v>
      </c>
      <c r="H1762">
        <v>1.0213383757191601</v>
      </c>
      <c r="I1762" s="3" t="s">
        <v>229</v>
      </c>
      <c r="J1762" s="3" t="s">
        <v>230</v>
      </c>
    </row>
    <row r="1763" spans="1:10" x14ac:dyDescent="0.2">
      <c r="A1763" t="s">
        <v>356</v>
      </c>
      <c r="B1763" t="s">
        <v>1937</v>
      </c>
      <c r="C1763" t="s">
        <v>1938</v>
      </c>
      <c r="D1763" t="s">
        <v>1943</v>
      </c>
      <c r="E1763" t="s">
        <v>958</v>
      </c>
      <c r="F1763">
        <v>2043</v>
      </c>
      <c r="G1763">
        <v>1.0213383757191601</v>
      </c>
      <c r="H1763">
        <v>1.0213383757191601</v>
      </c>
      <c r="I1763" s="3" t="s">
        <v>229</v>
      </c>
      <c r="J1763" s="3" t="s">
        <v>230</v>
      </c>
    </row>
    <row r="1764" spans="1:10" x14ac:dyDescent="0.2">
      <c r="A1764" t="s">
        <v>356</v>
      </c>
      <c r="B1764" t="s">
        <v>1937</v>
      </c>
      <c r="C1764" t="s">
        <v>1938</v>
      </c>
      <c r="D1764" t="s">
        <v>1943</v>
      </c>
      <c r="E1764" t="s">
        <v>958</v>
      </c>
      <c r="F1764">
        <v>2044</v>
      </c>
      <c r="G1764">
        <v>1.0213383757191601</v>
      </c>
      <c r="H1764">
        <v>1.0213383757191601</v>
      </c>
      <c r="I1764" s="3" t="s">
        <v>229</v>
      </c>
      <c r="J1764" s="3" t="s">
        <v>230</v>
      </c>
    </row>
    <row r="1765" spans="1:10" x14ac:dyDescent="0.2">
      <c r="A1765" t="s">
        <v>356</v>
      </c>
      <c r="B1765" t="s">
        <v>1937</v>
      </c>
      <c r="C1765" t="s">
        <v>1938</v>
      </c>
      <c r="D1765" t="s">
        <v>1943</v>
      </c>
      <c r="E1765" t="s">
        <v>958</v>
      </c>
      <c r="F1765">
        <v>2045</v>
      </c>
      <c r="G1765">
        <v>1.0213383757191601</v>
      </c>
      <c r="H1765">
        <v>1.0213383757191601</v>
      </c>
      <c r="I1765" s="3" t="s">
        <v>229</v>
      </c>
      <c r="J1765" s="3" t="s">
        <v>230</v>
      </c>
    </row>
    <row r="1766" spans="1:10" x14ac:dyDescent="0.2">
      <c r="A1766" t="s">
        <v>356</v>
      </c>
      <c r="B1766" t="s">
        <v>1937</v>
      </c>
      <c r="C1766" t="s">
        <v>1938</v>
      </c>
      <c r="D1766" t="s">
        <v>1943</v>
      </c>
      <c r="E1766" t="s">
        <v>958</v>
      </c>
      <c r="F1766">
        <v>2046</v>
      </c>
      <c r="G1766">
        <v>1.0213383757191601</v>
      </c>
      <c r="H1766">
        <v>1.0213383757191601</v>
      </c>
      <c r="I1766" s="3" t="s">
        <v>229</v>
      </c>
      <c r="J1766" s="3" t="s">
        <v>230</v>
      </c>
    </row>
    <row r="1767" spans="1:10" x14ac:dyDescent="0.2">
      <c r="A1767" t="s">
        <v>356</v>
      </c>
      <c r="B1767" t="s">
        <v>1937</v>
      </c>
      <c r="C1767" t="s">
        <v>1938</v>
      </c>
      <c r="D1767" t="s">
        <v>1943</v>
      </c>
      <c r="E1767" t="s">
        <v>958</v>
      </c>
      <c r="F1767">
        <v>2047</v>
      </c>
      <c r="G1767">
        <v>1.0213383757191601</v>
      </c>
      <c r="H1767">
        <v>1.0213383757191601</v>
      </c>
      <c r="I1767" s="3" t="s">
        <v>229</v>
      </c>
      <c r="J1767" s="3" t="s">
        <v>230</v>
      </c>
    </row>
    <row r="1768" spans="1:10" x14ac:dyDescent="0.2">
      <c r="A1768" t="s">
        <v>356</v>
      </c>
      <c r="B1768" t="s">
        <v>1937</v>
      </c>
      <c r="C1768" t="s">
        <v>1938</v>
      </c>
      <c r="D1768" t="s">
        <v>1943</v>
      </c>
      <c r="E1768" t="s">
        <v>958</v>
      </c>
      <c r="F1768">
        <v>2048</v>
      </c>
      <c r="G1768">
        <v>1.0213383757191601</v>
      </c>
      <c r="H1768">
        <v>1.0213383757191601</v>
      </c>
      <c r="I1768" s="3" t="s">
        <v>229</v>
      </c>
      <c r="J1768" s="3" t="s">
        <v>230</v>
      </c>
    </row>
    <row r="1769" spans="1:10" x14ac:dyDescent="0.2">
      <c r="A1769" t="s">
        <v>356</v>
      </c>
      <c r="B1769" t="s">
        <v>1937</v>
      </c>
      <c r="C1769" t="s">
        <v>1938</v>
      </c>
      <c r="D1769" t="s">
        <v>1943</v>
      </c>
      <c r="E1769" t="s">
        <v>958</v>
      </c>
      <c r="F1769">
        <v>2049</v>
      </c>
      <c r="G1769">
        <v>1.0213383757191601</v>
      </c>
      <c r="H1769">
        <v>1.0213383757191601</v>
      </c>
      <c r="I1769" s="3" t="s">
        <v>229</v>
      </c>
      <c r="J1769" s="3" t="s">
        <v>230</v>
      </c>
    </row>
    <row r="1770" spans="1:10" x14ac:dyDescent="0.2">
      <c r="A1770" t="s">
        <v>356</v>
      </c>
      <c r="B1770" t="s">
        <v>1937</v>
      </c>
      <c r="C1770" t="s">
        <v>1938</v>
      </c>
      <c r="D1770" t="s">
        <v>1943</v>
      </c>
      <c r="E1770" t="s">
        <v>958</v>
      </c>
      <c r="F1770">
        <v>2050</v>
      </c>
      <c r="G1770">
        <v>1.0213383757191601</v>
      </c>
      <c r="H1770">
        <v>1.0213383757191601</v>
      </c>
      <c r="I1770" s="3" t="s">
        <v>229</v>
      </c>
      <c r="J1770" s="3" t="s">
        <v>230</v>
      </c>
    </row>
    <row r="1771" spans="1:10" x14ac:dyDescent="0.2">
      <c r="A1771" t="s">
        <v>356</v>
      </c>
      <c r="B1771" t="s">
        <v>1937</v>
      </c>
      <c r="C1771" t="s">
        <v>1944</v>
      </c>
      <c r="D1771" t="s">
        <v>1945</v>
      </c>
      <c r="E1771" t="s">
        <v>225</v>
      </c>
      <c r="F1771">
        <v>1990</v>
      </c>
      <c r="G1771">
        <v>18.356470668670401</v>
      </c>
      <c r="H1771">
        <v>6.1598894861310073E-2</v>
      </c>
      <c r="I1771" s="3" t="s">
        <v>229</v>
      </c>
      <c r="J1771" s="3" t="s">
        <v>225</v>
      </c>
    </row>
    <row r="1772" spans="1:10" x14ac:dyDescent="0.2">
      <c r="A1772" t="s">
        <v>356</v>
      </c>
      <c r="B1772" t="s">
        <v>1937</v>
      </c>
      <c r="C1772" t="s">
        <v>1944</v>
      </c>
      <c r="D1772" t="s">
        <v>1946</v>
      </c>
      <c r="E1772" t="s">
        <v>225</v>
      </c>
      <c r="F1772">
        <v>1990</v>
      </c>
      <c r="G1772">
        <v>8.9674798086206504</v>
      </c>
      <c r="H1772">
        <v>3.0092214122888091E-2</v>
      </c>
      <c r="I1772" s="3" t="s">
        <v>229</v>
      </c>
      <c r="J1772" s="3" t="s">
        <v>225</v>
      </c>
    </row>
    <row r="1773" spans="1:10" x14ac:dyDescent="0.2">
      <c r="A1773" t="s">
        <v>356</v>
      </c>
      <c r="B1773" t="s">
        <v>1937</v>
      </c>
      <c r="C1773" t="s">
        <v>1944</v>
      </c>
      <c r="D1773" t="s">
        <v>1945</v>
      </c>
      <c r="E1773" t="s">
        <v>225</v>
      </c>
      <c r="F1773">
        <v>1991</v>
      </c>
      <c r="G1773">
        <v>18.575026063188901</v>
      </c>
      <c r="H1773">
        <v>6.233230222546611E-2</v>
      </c>
      <c r="I1773" s="3" t="s">
        <v>229</v>
      </c>
      <c r="J1773" s="3" t="s">
        <v>225</v>
      </c>
    </row>
    <row r="1774" spans="1:10" x14ac:dyDescent="0.2">
      <c r="A1774" t="s">
        <v>356</v>
      </c>
      <c r="B1774" t="s">
        <v>1937</v>
      </c>
      <c r="C1774" t="s">
        <v>1944</v>
      </c>
      <c r="D1774" t="s">
        <v>1946</v>
      </c>
      <c r="E1774" t="s">
        <v>225</v>
      </c>
      <c r="F1774">
        <v>1991</v>
      </c>
      <c r="G1774">
        <v>8.4383149764919807</v>
      </c>
      <c r="H1774">
        <v>2.831649320970463E-2</v>
      </c>
      <c r="I1774" s="3" t="s">
        <v>229</v>
      </c>
      <c r="J1774" s="3" t="s">
        <v>225</v>
      </c>
    </row>
    <row r="1775" spans="1:10" x14ac:dyDescent="0.2">
      <c r="A1775" t="s">
        <v>356</v>
      </c>
      <c r="B1775" t="s">
        <v>1937</v>
      </c>
      <c r="C1775" t="s">
        <v>1944</v>
      </c>
      <c r="D1775" t="s">
        <v>1945</v>
      </c>
      <c r="E1775" t="s">
        <v>225</v>
      </c>
      <c r="F1775">
        <v>1992</v>
      </c>
      <c r="G1775">
        <v>17.8637641226785</v>
      </c>
      <c r="H1775">
        <v>5.9945517190196307E-2</v>
      </c>
      <c r="I1775" s="3" t="s">
        <v>229</v>
      </c>
      <c r="J1775" s="3" t="s">
        <v>225</v>
      </c>
    </row>
    <row r="1776" spans="1:10" x14ac:dyDescent="0.2">
      <c r="A1776" t="s">
        <v>356</v>
      </c>
      <c r="B1776" t="s">
        <v>1937</v>
      </c>
      <c r="C1776" t="s">
        <v>1944</v>
      </c>
      <c r="D1776" t="s">
        <v>1946</v>
      </c>
      <c r="E1776" t="s">
        <v>225</v>
      </c>
      <c r="F1776">
        <v>1992</v>
      </c>
      <c r="G1776">
        <v>7.5626057863581799</v>
      </c>
      <c r="H1776">
        <v>2.5377871766302618E-2</v>
      </c>
      <c r="I1776" s="3" t="s">
        <v>229</v>
      </c>
      <c r="J1776" s="3" t="s">
        <v>225</v>
      </c>
    </row>
    <row r="1777" spans="1:10" x14ac:dyDescent="0.2">
      <c r="A1777" t="s">
        <v>356</v>
      </c>
      <c r="B1777" t="s">
        <v>1937</v>
      </c>
      <c r="C1777" t="s">
        <v>1944</v>
      </c>
      <c r="D1777" t="s">
        <v>1945</v>
      </c>
      <c r="E1777" t="s">
        <v>225</v>
      </c>
      <c r="F1777">
        <v>1993</v>
      </c>
      <c r="G1777">
        <v>19.0140542881649</v>
      </c>
      <c r="H1777">
        <v>6.3805551302566779E-2</v>
      </c>
      <c r="I1777" s="3" t="s">
        <v>229</v>
      </c>
      <c r="J1777" s="3" t="s">
        <v>225</v>
      </c>
    </row>
    <row r="1778" spans="1:10" x14ac:dyDescent="0.2">
      <c r="A1778" t="s">
        <v>356</v>
      </c>
      <c r="B1778" t="s">
        <v>1937</v>
      </c>
      <c r="C1778" t="s">
        <v>1944</v>
      </c>
      <c r="D1778" t="s">
        <v>1946</v>
      </c>
      <c r="E1778" t="s">
        <v>225</v>
      </c>
      <c r="F1778">
        <v>1993</v>
      </c>
      <c r="G1778">
        <v>7.5155219684688097</v>
      </c>
      <c r="H1778">
        <v>2.5219872377412109E-2</v>
      </c>
      <c r="I1778" s="3" t="s">
        <v>229</v>
      </c>
      <c r="J1778" s="3" t="s">
        <v>225</v>
      </c>
    </row>
    <row r="1779" spans="1:10" x14ac:dyDescent="0.2">
      <c r="A1779" t="s">
        <v>356</v>
      </c>
      <c r="B1779" t="s">
        <v>1937</v>
      </c>
      <c r="C1779" t="s">
        <v>1944</v>
      </c>
      <c r="D1779" t="s">
        <v>1945</v>
      </c>
      <c r="E1779" t="s">
        <v>225</v>
      </c>
      <c r="F1779">
        <v>1994</v>
      </c>
      <c r="G1779">
        <v>19.622708646833601</v>
      </c>
      <c r="H1779">
        <v>6.5848015593401352E-2</v>
      </c>
      <c r="I1779" s="3" t="s">
        <v>229</v>
      </c>
      <c r="J1779" s="3" t="s">
        <v>225</v>
      </c>
    </row>
    <row r="1780" spans="1:10" x14ac:dyDescent="0.2">
      <c r="A1780" t="s">
        <v>356</v>
      </c>
      <c r="B1780" t="s">
        <v>1937</v>
      </c>
      <c r="C1780" t="s">
        <v>1944</v>
      </c>
      <c r="D1780" t="s">
        <v>1946</v>
      </c>
      <c r="E1780" t="s">
        <v>225</v>
      </c>
      <c r="F1780">
        <v>1994</v>
      </c>
      <c r="G1780">
        <v>7.2534288122355299</v>
      </c>
      <c r="H1780">
        <v>2.4340365141729971E-2</v>
      </c>
      <c r="I1780" s="3" t="s">
        <v>229</v>
      </c>
      <c r="J1780" s="3" t="s">
        <v>225</v>
      </c>
    </row>
    <row r="1781" spans="1:10" x14ac:dyDescent="0.2">
      <c r="A1781" t="s">
        <v>356</v>
      </c>
      <c r="B1781" t="s">
        <v>1937</v>
      </c>
      <c r="C1781" t="s">
        <v>1944</v>
      </c>
      <c r="D1781" t="s">
        <v>1945</v>
      </c>
      <c r="E1781" t="s">
        <v>225</v>
      </c>
      <c r="F1781">
        <v>1995</v>
      </c>
      <c r="G1781">
        <v>22.5809113400163</v>
      </c>
      <c r="H1781">
        <v>7.5774870268511069E-2</v>
      </c>
      <c r="I1781" s="3" t="s">
        <v>229</v>
      </c>
      <c r="J1781" s="3" t="s">
        <v>225</v>
      </c>
    </row>
    <row r="1782" spans="1:10" x14ac:dyDescent="0.2">
      <c r="A1782" t="s">
        <v>356</v>
      </c>
      <c r="B1782" t="s">
        <v>1937</v>
      </c>
      <c r="C1782" t="s">
        <v>1944</v>
      </c>
      <c r="D1782" t="s">
        <v>1946</v>
      </c>
      <c r="E1782" t="s">
        <v>225</v>
      </c>
      <c r="F1782">
        <v>1995</v>
      </c>
      <c r="G1782">
        <v>7.8172024229231303</v>
      </c>
      <c r="H1782">
        <v>2.6232222895715199E-2</v>
      </c>
      <c r="I1782" s="3" t="s">
        <v>229</v>
      </c>
      <c r="J1782" s="3" t="s">
        <v>225</v>
      </c>
    </row>
    <row r="1783" spans="1:10" x14ac:dyDescent="0.2">
      <c r="A1783" t="s">
        <v>356</v>
      </c>
      <c r="B1783" t="s">
        <v>1937</v>
      </c>
      <c r="C1783" t="s">
        <v>1944</v>
      </c>
      <c r="D1783" t="s">
        <v>1945</v>
      </c>
      <c r="E1783" t="s">
        <v>225</v>
      </c>
      <c r="F1783">
        <v>1996</v>
      </c>
      <c r="G1783">
        <v>23.5226865066934</v>
      </c>
      <c r="H1783">
        <v>7.8935189619776511E-2</v>
      </c>
      <c r="I1783" s="3" t="s">
        <v>229</v>
      </c>
      <c r="J1783" s="3" t="s">
        <v>225</v>
      </c>
    </row>
    <row r="1784" spans="1:10" x14ac:dyDescent="0.2">
      <c r="A1784" t="s">
        <v>356</v>
      </c>
      <c r="B1784" t="s">
        <v>1937</v>
      </c>
      <c r="C1784" t="s">
        <v>1944</v>
      </c>
      <c r="D1784" t="s">
        <v>1946</v>
      </c>
      <c r="E1784" t="s">
        <v>225</v>
      </c>
      <c r="F1784">
        <v>1996</v>
      </c>
      <c r="G1784">
        <v>7.2690608087226698</v>
      </c>
      <c r="H1784">
        <v>2.439282150578077E-2</v>
      </c>
      <c r="I1784" s="3" t="s">
        <v>229</v>
      </c>
      <c r="J1784" s="3" t="s">
        <v>225</v>
      </c>
    </row>
    <row r="1785" spans="1:10" x14ac:dyDescent="0.2">
      <c r="A1785" t="s">
        <v>356</v>
      </c>
      <c r="B1785" t="s">
        <v>1937</v>
      </c>
      <c r="C1785" t="s">
        <v>1944</v>
      </c>
      <c r="D1785" t="s">
        <v>1945</v>
      </c>
      <c r="E1785" t="s">
        <v>225</v>
      </c>
      <c r="F1785">
        <v>1997</v>
      </c>
      <c r="G1785">
        <v>18.704764926453301</v>
      </c>
      <c r="H1785">
        <v>6.2767667538433894E-2</v>
      </c>
      <c r="I1785" s="3" t="s">
        <v>229</v>
      </c>
      <c r="J1785" s="3" t="s">
        <v>225</v>
      </c>
    </row>
    <row r="1786" spans="1:10" x14ac:dyDescent="0.2">
      <c r="A1786" t="s">
        <v>356</v>
      </c>
      <c r="B1786" t="s">
        <v>1937</v>
      </c>
      <c r="C1786" t="s">
        <v>1944</v>
      </c>
      <c r="D1786" t="s">
        <v>1946</v>
      </c>
      <c r="E1786" t="s">
        <v>225</v>
      </c>
      <c r="F1786">
        <v>1997</v>
      </c>
      <c r="G1786">
        <v>5.1674746296514504</v>
      </c>
      <c r="H1786">
        <v>1.7340518891447821E-2</v>
      </c>
      <c r="I1786" s="3" t="s">
        <v>229</v>
      </c>
      <c r="J1786" s="3" t="s">
        <v>225</v>
      </c>
    </row>
    <row r="1787" spans="1:10" x14ac:dyDescent="0.2">
      <c r="A1787" t="s">
        <v>356</v>
      </c>
      <c r="B1787" t="s">
        <v>1937</v>
      </c>
      <c r="C1787" t="s">
        <v>1944</v>
      </c>
      <c r="D1787" t="s">
        <v>1945</v>
      </c>
      <c r="E1787" t="s">
        <v>225</v>
      </c>
      <c r="F1787">
        <v>1998</v>
      </c>
      <c r="G1787">
        <v>15.5108334286192</v>
      </c>
      <c r="H1787">
        <v>5.20497766061047E-2</v>
      </c>
      <c r="I1787" s="3" t="s">
        <v>229</v>
      </c>
      <c r="J1787" s="3" t="s">
        <v>225</v>
      </c>
    </row>
    <row r="1788" spans="1:10" x14ac:dyDescent="0.2">
      <c r="A1788" t="s">
        <v>356</v>
      </c>
      <c r="B1788" t="s">
        <v>1937</v>
      </c>
      <c r="C1788" t="s">
        <v>1944</v>
      </c>
      <c r="D1788" t="s">
        <v>1946</v>
      </c>
      <c r="E1788" t="s">
        <v>225</v>
      </c>
      <c r="F1788">
        <v>1998</v>
      </c>
      <c r="G1788">
        <v>3.83384772509863</v>
      </c>
      <c r="H1788">
        <v>1.286526082247863E-2</v>
      </c>
      <c r="I1788" s="3" t="s">
        <v>229</v>
      </c>
      <c r="J1788" s="3" t="s">
        <v>225</v>
      </c>
    </row>
    <row r="1789" spans="1:10" x14ac:dyDescent="0.2">
      <c r="A1789" t="s">
        <v>356</v>
      </c>
      <c r="B1789" t="s">
        <v>1937</v>
      </c>
      <c r="C1789" t="s">
        <v>1944</v>
      </c>
      <c r="D1789" t="s">
        <v>1945</v>
      </c>
      <c r="E1789" t="s">
        <v>225</v>
      </c>
      <c r="F1789">
        <v>1999</v>
      </c>
      <c r="G1789">
        <v>15.066696104572101</v>
      </c>
      <c r="H1789">
        <v>5.0559382901248659E-2</v>
      </c>
      <c r="I1789" s="3" t="s">
        <v>229</v>
      </c>
      <c r="J1789" s="3" t="s">
        <v>225</v>
      </c>
    </row>
    <row r="1790" spans="1:10" x14ac:dyDescent="0.2">
      <c r="A1790" t="s">
        <v>356</v>
      </c>
      <c r="B1790" t="s">
        <v>1937</v>
      </c>
      <c r="C1790" t="s">
        <v>1944</v>
      </c>
      <c r="D1790" t="s">
        <v>1946</v>
      </c>
      <c r="E1790" t="s">
        <v>225</v>
      </c>
      <c r="F1790">
        <v>1999</v>
      </c>
      <c r="G1790">
        <v>3.3321829199989601</v>
      </c>
      <c r="H1790">
        <v>1.118182187919114E-2</v>
      </c>
      <c r="I1790" s="3" t="s">
        <v>229</v>
      </c>
      <c r="J1790" s="3" t="s">
        <v>225</v>
      </c>
    </row>
    <row r="1791" spans="1:10" x14ac:dyDescent="0.2">
      <c r="A1791" t="s">
        <v>356</v>
      </c>
      <c r="B1791" t="s">
        <v>1937</v>
      </c>
      <c r="C1791" t="s">
        <v>1944</v>
      </c>
      <c r="D1791" t="s">
        <v>1945</v>
      </c>
      <c r="E1791" t="s">
        <v>225</v>
      </c>
      <c r="F1791">
        <v>2000</v>
      </c>
      <c r="G1791">
        <v>15.5060427373193</v>
      </c>
      <c r="H1791">
        <v>5.2033700460803023E-2</v>
      </c>
      <c r="I1791" s="3" t="s">
        <v>229</v>
      </c>
      <c r="J1791" s="3" t="s">
        <v>225</v>
      </c>
    </row>
    <row r="1792" spans="1:10" x14ac:dyDescent="0.2">
      <c r="A1792" t="s">
        <v>356</v>
      </c>
      <c r="B1792" t="s">
        <v>1937</v>
      </c>
      <c r="C1792" t="s">
        <v>1944</v>
      </c>
      <c r="D1792" t="s">
        <v>1946</v>
      </c>
      <c r="E1792" t="s">
        <v>225</v>
      </c>
      <c r="F1792">
        <v>2000</v>
      </c>
      <c r="G1792">
        <v>3.0666221156027</v>
      </c>
      <c r="H1792">
        <v>1.0290678240277519E-2</v>
      </c>
      <c r="I1792" s="3" t="s">
        <v>229</v>
      </c>
      <c r="J1792" s="3" t="s">
        <v>225</v>
      </c>
    </row>
    <row r="1793" spans="1:10" x14ac:dyDescent="0.2">
      <c r="A1793" t="s">
        <v>356</v>
      </c>
      <c r="B1793" t="s">
        <v>1937</v>
      </c>
      <c r="C1793" t="s">
        <v>1944</v>
      </c>
      <c r="D1793" t="s">
        <v>1945</v>
      </c>
      <c r="E1793" t="s">
        <v>225</v>
      </c>
      <c r="F1793">
        <v>2001</v>
      </c>
      <c r="G1793">
        <v>12.845321177257</v>
      </c>
      <c r="H1793">
        <v>4.3105104621667778E-2</v>
      </c>
      <c r="I1793" s="3" t="s">
        <v>229</v>
      </c>
      <c r="J1793" s="3" t="s">
        <v>225</v>
      </c>
    </row>
    <row r="1794" spans="1:10" x14ac:dyDescent="0.2">
      <c r="A1794" t="s">
        <v>356</v>
      </c>
      <c r="B1794" t="s">
        <v>1937</v>
      </c>
      <c r="C1794" t="s">
        <v>1944</v>
      </c>
      <c r="D1794" t="s">
        <v>1946</v>
      </c>
      <c r="E1794" t="s">
        <v>225</v>
      </c>
      <c r="F1794">
        <v>2001</v>
      </c>
      <c r="G1794">
        <v>2.4279945271934702</v>
      </c>
      <c r="H1794">
        <v>8.1476326415888256E-3</v>
      </c>
      <c r="I1794" s="3" t="s">
        <v>229</v>
      </c>
      <c r="J1794" s="3" t="s">
        <v>225</v>
      </c>
    </row>
    <row r="1795" spans="1:10" x14ac:dyDescent="0.2">
      <c r="A1795" t="s">
        <v>356</v>
      </c>
      <c r="B1795" t="s">
        <v>1937</v>
      </c>
      <c r="C1795" t="s">
        <v>1944</v>
      </c>
      <c r="D1795" t="s">
        <v>1945</v>
      </c>
      <c r="E1795" t="s">
        <v>225</v>
      </c>
      <c r="F1795">
        <v>2002</v>
      </c>
      <c r="G1795">
        <v>14.093752211494801</v>
      </c>
      <c r="H1795">
        <v>4.7294470508371822E-2</v>
      </c>
      <c r="I1795" s="3" t="s">
        <v>229</v>
      </c>
      <c r="J1795" s="3" t="s">
        <v>225</v>
      </c>
    </row>
    <row r="1796" spans="1:10" x14ac:dyDescent="0.2">
      <c r="A1796" t="s">
        <v>356</v>
      </c>
      <c r="B1796" t="s">
        <v>1937</v>
      </c>
      <c r="C1796" t="s">
        <v>1944</v>
      </c>
      <c r="D1796" t="s">
        <v>1946</v>
      </c>
      <c r="E1796" t="s">
        <v>225</v>
      </c>
      <c r="F1796">
        <v>2002</v>
      </c>
      <c r="G1796">
        <v>2.5397162497556298</v>
      </c>
      <c r="H1796">
        <v>8.5225377508578188E-3</v>
      </c>
      <c r="I1796" s="3" t="s">
        <v>229</v>
      </c>
      <c r="J1796" s="3" t="s">
        <v>225</v>
      </c>
    </row>
    <row r="1797" spans="1:10" x14ac:dyDescent="0.2">
      <c r="A1797" t="s">
        <v>356</v>
      </c>
      <c r="B1797" t="s">
        <v>1937</v>
      </c>
      <c r="C1797" t="s">
        <v>1944</v>
      </c>
      <c r="D1797" t="s">
        <v>1945</v>
      </c>
      <c r="E1797" t="s">
        <v>225</v>
      </c>
      <c r="F1797">
        <v>2003</v>
      </c>
      <c r="G1797">
        <v>14.042188128520101</v>
      </c>
      <c r="H1797">
        <v>4.7121436672886242E-2</v>
      </c>
      <c r="I1797" s="3" t="s">
        <v>229</v>
      </c>
      <c r="J1797" s="3" t="s">
        <v>225</v>
      </c>
    </row>
    <row r="1798" spans="1:10" x14ac:dyDescent="0.2">
      <c r="A1798" t="s">
        <v>356</v>
      </c>
      <c r="B1798" t="s">
        <v>1937</v>
      </c>
      <c r="C1798" t="s">
        <v>1944</v>
      </c>
      <c r="D1798" t="s">
        <v>1946</v>
      </c>
      <c r="E1798" t="s">
        <v>225</v>
      </c>
      <c r="F1798">
        <v>2003</v>
      </c>
      <c r="G1798">
        <v>2.4057081262911399</v>
      </c>
      <c r="H1798">
        <v>8.0728460613796651E-3</v>
      </c>
      <c r="I1798" s="3" t="s">
        <v>229</v>
      </c>
      <c r="J1798" s="3" t="s">
        <v>225</v>
      </c>
    </row>
    <row r="1799" spans="1:10" x14ac:dyDescent="0.2">
      <c r="A1799" t="s">
        <v>356</v>
      </c>
      <c r="B1799" t="s">
        <v>1937</v>
      </c>
      <c r="C1799" t="s">
        <v>1944</v>
      </c>
      <c r="D1799" t="s">
        <v>1945</v>
      </c>
      <c r="E1799" t="s">
        <v>225</v>
      </c>
      <c r="F1799">
        <v>2004</v>
      </c>
      <c r="G1799">
        <v>12.553358209369501</v>
      </c>
      <c r="H1799">
        <v>4.2125363118689599E-2</v>
      </c>
      <c r="I1799" s="3" t="s">
        <v>229</v>
      </c>
      <c r="J1799" s="3" t="s">
        <v>225</v>
      </c>
    </row>
    <row r="1800" spans="1:10" x14ac:dyDescent="0.2">
      <c r="A1800" t="s">
        <v>356</v>
      </c>
      <c r="B1800" t="s">
        <v>1937</v>
      </c>
      <c r="C1800" t="s">
        <v>1944</v>
      </c>
      <c r="D1800" t="s">
        <v>1946</v>
      </c>
      <c r="E1800" t="s">
        <v>225</v>
      </c>
      <c r="F1800">
        <v>2004</v>
      </c>
      <c r="G1800">
        <v>2.0383198904228501</v>
      </c>
      <c r="H1800">
        <v>6.8399996322914434E-3</v>
      </c>
      <c r="I1800" s="3" t="s">
        <v>229</v>
      </c>
      <c r="J1800" s="3" t="s">
        <v>225</v>
      </c>
    </row>
    <row r="1801" spans="1:10" x14ac:dyDescent="0.2">
      <c r="A1801" t="s">
        <v>356</v>
      </c>
      <c r="B1801" t="s">
        <v>1937</v>
      </c>
      <c r="C1801" t="s">
        <v>1944</v>
      </c>
      <c r="D1801" t="s">
        <v>1945</v>
      </c>
      <c r="E1801" t="s">
        <v>225</v>
      </c>
      <c r="F1801">
        <v>2005</v>
      </c>
      <c r="G1801">
        <v>16.0025958744537</v>
      </c>
      <c r="H1801">
        <v>5.36999861558849E-2</v>
      </c>
      <c r="I1801" s="3" t="s">
        <v>229</v>
      </c>
      <c r="J1801" s="3" t="s">
        <v>225</v>
      </c>
    </row>
    <row r="1802" spans="1:10" x14ac:dyDescent="0.2">
      <c r="A1802" t="s">
        <v>356</v>
      </c>
      <c r="B1802" t="s">
        <v>1937</v>
      </c>
      <c r="C1802" t="s">
        <v>1944</v>
      </c>
      <c r="D1802" t="s">
        <v>1946</v>
      </c>
      <c r="E1802" t="s">
        <v>225</v>
      </c>
      <c r="F1802">
        <v>2005</v>
      </c>
      <c r="G1802">
        <v>2.45412879379146</v>
      </c>
      <c r="H1802">
        <v>8.2353315227901343E-3</v>
      </c>
      <c r="I1802" s="3" t="s">
        <v>229</v>
      </c>
      <c r="J1802" s="3" t="s">
        <v>225</v>
      </c>
    </row>
    <row r="1803" spans="1:10" x14ac:dyDescent="0.2">
      <c r="A1803" t="s">
        <v>356</v>
      </c>
      <c r="B1803" t="s">
        <v>1937</v>
      </c>
      <c r="C1803" t="s">
        <v>1944</v>
      </c>
      <c r="D1803" t="s">
        <v>1945</v>
      </c>
      <c r="E1803" t="s">
        <v>225</v>
      </c>
      <c r="F1803">
        <v>2006</v>
      </c>
      <c r="G1803">
        <v>16.772926447445101</v>
      </c>
      <c r="H1803">
        <v>5.6284988078674839E-2</v>
      </c>
      <c r="I1803" s="3" t="s">
        <v>229</v>
      </c>
      <c r="J1803" s="3" t="s">
        <v>225</v>
      </c>
    </row>
    <row r="1804" spans="1:10" x14ac:dyDescent="0.2">
      <c r="A1804" t="s">
        <v>356</v>
      </c>
      <c r="B1804" t="s">
        <v>1937</v>
      </c>
      <c r="C1804" t="s">
        <v>1944</v>
      </c>
      <c r="D1804" t="s">
        <v>1946</v>
      </c>
      <c r="E1804" t="s">
        <v>225</v>
      </c>
      <c r="F1804">
        <v>2006</v>
      </c>
      <c r="G1804">
        <v>2.8657227459127199</v>
      </c>
      <c r="H1804">
        <v>9.6165192815863085E-3</v>
      </c>
      <c r="I1804" s="3" t="s">
        <v>229</v>
      </c>
      <c r="J1804" s="3" t="s">
        <v>225</v>
      </c>
    </row>
    <row r="1805" spans="1:10" x14ac:dyDescent="0.2">
      <c r="A1805" t="s">
        <v>356</v>
      </c>
      <c r="B1805" t="s">
        <v>1937</v>
      </c>
      <c r="C1805" t="s">
        <v>1944</v>
      </c>
      <c r="D1805" t="s">
        <v>1945</v>
      </c>
      <c r="E1805" t="s">
        <v>225</v>
      </c>
      <c r="F1805">
        <v>2007</v>
      </c>
      <c r="G1805">
        <v>19.7218591492848</v>
      </c>
      <c r="H1805">
        <v>6.618073540028456E-2</v>
      </c>
      <c r="I1805" s="3" t="s">
        <v>229</v>
      </c>
      <c r="J1805" s="3" t="s">
        <v>225</v>
      </c>
    </row>
    <row r="1806" spans="1:10" x14ac:dyDescent="0.2">
      <c r="A1806" t="s">
        <v>356</v>
      </c>
      <c r="B1806" t="s">
        <v>1937</v>
      </c>
      <c r="C1806" t="s">
        <v>1944</v>
      </c>
      <c r="D1806" t="s">
        <v>1946</v>
      </c>
      <c r="E1806" t="s">
        <v>225</v>
      </c>
      <c r="F1806">
        <v>2007</v>
      </c>
      <c r="G1806">
        <v>3.7346641039435702</v>
      </c>
      <c r="H1806">
        <v>1.2532429879005271E-2</v>
      </c>
      <c r="I1806" s="3" t="s">
        <v>229</v>
      </c>
      <c r="J1806" s="3" t="s">
        <v>225</v>
      </c>
    </row>
    <row r="1807" spans="1:10" x14ac:dyDescent="0.2">
      <c r="A1807" t="s">
        <v>356</v>
      </c>
      <c r="B1807" t="s">
        <v>1937</v>
      </c>
      <c r="C1807" t="s">
        <v>1944</v>
      </c>
      <c r="D1807" t="s">
        <v>1945</v>
      </c>
      <c r="E1807" t="s">
        <v>225</v>
      </c>
      <c r="F1807">
        <v>2008</v>
      </c>
      <c r="G1807">
        <v>11.371663199938</v>
      </c>
      <c r="H1807">
        <v>3.8159943623953023E-2</v>
      </c>
      <c r="I1807" s="3" t="s">
        <v>229</v>
      </c>
      <c r="J1807" s="3" t="s">
        <v>225</v>
      </c>
    </row>
    <row r="1808" spans="1:10" x14ac:dyDescent="0.2">
      <c r="A1808" t="s">
        <v>356</v>
      </c>
      <c r="B1808" t="s">
        <v>1937</v>
      </c>
      <c r="C1808" t="s">
        <v>1944</v>
      </c>
      <c r="D1808" t="s">
        <v>1946</v>
      </c>
      <c r="E1808" t="s">
        <v>225</v>
      </c>
      <c r="F1808">
        <v>2008</v>
      </c>
      <c r="G1808">
        <v>2.37653494147458</v>
      </c>
      <c r="H1808">
        <v>7.974949468035503E-3</v>
      </c>
      <c r="I1808" s="3" t="s">
        <v>229</v>
      </c>
      <c r="J1808" s="3" t="s">
        <v>225</v>
      </c>
    </row>
    <row r="1809" spans="1:10" x14ac:dyDescent="0.2">
      <c r="A1809" t="s">
        <v>356</v>
      </c>
      <c r="B1809" t="s">
        <v>1937</v>
      </c>
      <c r="C1809" t="s">
        <v>1944</v>
      </c>
      <c r="D1809" t="s">
        <v>1945</v>
      </c>
      <c r="E1809" t="s">
        <v>225</v>
      </c>
      <c r="F1809">
        <v>2009</v>
      </c>
      <c r="G1809">
        <v>10.036432023102901</v>
      </c>
      <c r="H1809">
        <v>3.3679302090949333E-2</v>
      </c>
      <c r="I1809" s="3" t="s">
        <v>229</v>
      </c>
      <c r="J1809" s="3" t="s">
        <v>225</v>
      </c>
    </row>
    <row r="1810" spans="1:10" x14ac:dyDescent="0.2">
      <c r="A1810" t="s">
        <v>356</v>
      </c>
      <c r="B1810" t="s">
        <v>1937</v>
      </c>
      <c r="C1810" t="s">
        <v>1944</v>
      </c>
      <c r="D1810" t="s">
        <v>1946</v>
      </c>
      <c r="E1810" t="s">
        <v>225</v>
      </c>
      <c r="F1810">
        <v>2009</v>
      </c>
      <c r="G1810">
        <v>2.3065604951463201</v>
      </c>
      <c r="H1810">
        <v>7.7401358897527519E-3</v>
      </c>
      <c r="I1810" s="3" t="s">
        <v>229</v>
      </c>
      <c r="J1810" s="3" t="s">
        <v>225</v>
      </c>
    </row>
    <row r="1811" spans="1:10" x14ac:dyDescent="0.2">
      <c r="A1811" t="s">
        <v>356</v>
      </c>
      <c r="B1811" t="s">
        <v>1937</v>
      </c>
      <c r="C1811" t="s">
        <v>1944</v>
      </c>
      <c r="D1811" t="s">
        <v>1945</v>
      </c>
      <c r="E1811" t="s">
        <v>225</v>
      </c>
      <c r="F1811">
        <v>2010</v>
      </c>
      <c r="G1811">
        <v>12.587848714624201</v>
      </c>
      <c r="H1811">
        <v>4.2241103069208731E-2</v>
      </c>
      <c r="I1811" s="3" t="s">
        <v>229</v>
      </c>
      <c r="J1811" s="3" t="s">
        <v>225</v>
      </c>
    </row>
    <row r="1812" spans="1:10" x14ac:dyDescent="0.2">
      <c r="A1812" t="s">
        <v>356</v>
      </c>
      <c r="B1812" t="s">
        <v>1937</v>
      </c>
      <c r="C1812" t="s">
        <v>1944</v>
      </c>
      <c r="D1812" t="s">
        <v>1946</v>
      </c>
      <c r="E1812" t="s">
        <v>225</v>
      </c>
      <c r="F1812">
        <v>2010</v>
      </c>
      <c r="G1812">
        <v>3.17183956537579</v>
      </c>
      <c r="H1812">
        <v>1.064375693079124E-2</v>
      </c>
      <c r="I1812" s="3" t="s">
        <v>229</v>
      </c>
      <c r="J1812" s="3" t="s">
        <v>225</v>
      </c>
    </row>
    <row r="1813" spans="1:10" x14ac:dyDescent="0.2">
      <c r="A1813" t="s">
        <v>356</v>
      </c>
      <c r="B1813" t="s">
        <v>1937</v>
      </c>
      <c r="C1813" t="s">
        <v>1944</v>
      </c>
      <c r="D1813" t="s">
        <v>1945</v>
      </c>
      <c r="E1813" t="s">
        <v>225</v>
      </c>
      <c r="F1813">
        <v>2011</v>
      </c>
      <c r="G1813">
        <v>16.762454222224299</v>
      </c>
      <c r="H1813">
        <v>5.624984638330302E-2</v>
      </c>
      <c r="I1813" s="3" t="s">
        <v>229</v>
      </c>
      <c r="J1813" s="3" t="s">
        <v>225</v>
      </c>
    </row>
    <row r="1814" spans="1:10" x14ac:dyDescent="0.2">
      <c r="A1814" t="s">
        <v>356</v>
      </c>
      <c r="B1814" t="s">
        <v>1937</v>
      </c>
      <c r="C1814" t="s">
        <v>1944</v>
      </c>
      <c r="D1814" t="s">
        <v>1946</v>
      </c>
      <c r="E1814" t="s">
        <v>225</v>
      </c>
      <c r="F1814">
        <v>2011</v>
      </c>
      <c r="G1814">
        <v>4.3532148777757502</v>
      </c>
      <c r="H1814">
        <v>1.4608103616697151E-2</v>
      </c>
      <c r="I1814" s="3" t="s">
        <v>229</v>
      </c>
      <c r="J1814" s="3" t="s">
        <v>225</v>
      </c>
    </row>
    <row r="1815" spans="1:10" x14ac:dyDescent="0.2">
      <c r="A1815" t="s">
        <v>356</v>
      </c>
      <c r="B1815" t="s">
        <v>1937</v>
      </c>
      <c r="C1815" t="s">
        <v>1944</v>
      </c>
      <c r="D1815" t="s">
        <v>1945</v>
      </c>
      <c r="E1815" t="s">
        <v>225</v>
      </c>
      <c r="F1815">
        <v>2012</v>
      </c>
      <c r="G1815">
        <v>12.612470036944799</v>
      </c>
      <c r="H1815">
        <v>4.2323724956190599E-2</v>
      </c>
      <c r="I1815" s="3" t="s">
        <v>229</v>
      </c>
      <c r="J1815" s="3" t="s">
        <v>225</v>
      </c>
    </row>
    <row r="1816" spans="1:10" x14ac:dyDescent="0.2">
      <c r="A1816" t="s">
        <v>356</v>
      </c>
      <c r="B1816" t="s">
        <v>1937</v>
      </c>
      <c r="C1816" t="s">
        <v>1944</v>
      </c>
      <c r="D1816" t="s">
        <v>1946</v>
      </c>
      <c r="E1816" t="s">
        <v>225</v>
      </c>
      <c r="F1816">
        <v>2012</v>
      </c>
      <c r="G1816">
        <v>3.3787308670552401</v>
      </c>
      <c r="H1816">
        <v>1.133802304380953E-2</v>
      </c>
      <c r="I1816" s="3" t="s">
        <v>229</v>
      </c>
      <c r="J1816" s="3" t="s">
        <v>225</v>
      </c>
    </row>
    <row r="1817" spans="1:10" x14ac:dyDescent="0.2">
      <c r="A1817" t="s">
        <v>356</v>
      </c>
      <c r="B1817" t="s">
        <v>1937</v>
      </c>
      <c r="C1817" t="s">
        <v>1944</v>
      </c>
      <c r="D1817" t="s">
        <v>1945</v>
      </c>
      <c r="E1817" t="s">
        <v>225</v>
      </c>
      <c r="F1817">
        <v>2013</v>
      </c>
      <c r="G1817">
        <v>11.4469683930543</v>
      </c>
      <c r="H1817">
        <v>3.8412645614276167E-2</v>
      </c>
      <c r="I1817" s="3" t="s">
        <v>229</v>
      </c>
      <c r="J1817" s="3" t="s">
        <v>225</v>
      </c>
    </row>
    <row r="1818" spans="1:10" x14ac:dyDescent="0.2">
      <c r="A1818" t="s">
        <v>356</v>
      </c>
      <c r="B1818" t="s">
        <v>1937</v>
      </c>
      <c r="C1818" t="s">
        <v>1944</v>
      </c>
      <c r="D1818" t="s">
        <v>1946</v>
      </c>
      <c r="E1818" t="s">
        <v>225</v>
      </c>
      <c r="F1818">
        <v>2013</v>
      </c>
      <c r="G1818">
        <v>3.1660337669456999</v>
      </c>
      <c r="H1818">
        <v>1.0624274385723829E-2</v>
      </c>
      <c r="I1818" s="3" t="s">
        <v>229</v>
      </c>
      <c r="J1818" s="3" t="s">
        <v>225</v>
      </c>
    </row>
    <row r="1819" spans="1:10" x14ac:dyDescent="0.2">
      <c r="A1819" t="s">
        <v>356</v>
      </c>
      <c r="B1819" t="s">
        <v>1937</v>
      </c>
      <c r="C1819" t="s">
        <v>1944</v>
      </c>
      <c r="D1819" t="s">
        <v>1945</v>
      </c>
      <c r="E1819" t="s">
        <v>225</v>
      </c>
      <c r="F1819">
        <v>2014</v>
      </c>
      <c r="G1819">
        <v>12.7352475067438</v>
      </c>
      <c r="H1819">
        <v>4.2735729888402012E-2</v>
      </c>
      <c r="I1819" s="3" t="s">
        <v>229</v>
      </c>
      <c r="J1819" s="3" t="s">
        <v>225</v>
      </c>
    </row>
    <row r="1820" spans="1:10" x14ac:dyDescent="0.2">
      <c r="A1820" t="s">
        <v>356</v>
      </c>
      <c r="B1820" t="s">
        <v>1937</v>
      </c>
      <c r="C1820" t="s">
        <v>1944</v>
      </c>
      <c r="D1820" t="s">
        <v>1946</v>
      </c>
      <c r="E1820" t="s">
        <v>225</v>
      </c>
      <c r="F1820">
        <v>2014</v>
      </c>
      <c r="G1820">
        <v>3.6401504932562498</v>
      </c>
      <c r="H1820">
        <v>1.2215270111598149E-2</v>
      </c>
      <c r="I1820" s="3" t="s">
        <v>229</v>
      </c>
      <c r="J1820" s="3" t="s">
        <v>225</v>
      </c>
    </row>
    <row r="1821" spans="1:10" x14ac:dyDescent="0.2">
      <c r="A1821" t="s">
        <v>356</v>
      </c>
      <c r="B1821" t="s">
        <v>1937</v>
      </c>
      <c r="C1821" t="s">
        <v>1944</v>
      </c>
      <c r="D1821" t="s">
        <v>1945</v>
      </c>
      <c r="E1821" t="s">
        <v>225</v>
      </c>
      <c r="F1821">
        <v>2015</v>
      </c>
      <c r="G1821">
        <v>12.212614497832501</v>
      </c>
      <c r="H1821">
        <v>4.0981927845075497E-2</v>
      </c>
      <c r="I1821" s="3" t="s">
        <v>229</v>
      </c>
      <c r="J1821" s="3" t="s">
        <v>225</v>
      </c>
    </row>
    <row r="1822" spans="1:10" x14ac:dyDescent="0.2">
      <c r="A1822" t="s">
        <v>356</v>
      </c>
      <c r="B1822" t="s">
        <v>1937</v>
      </c>
      <c r="C1822" t="s">
        <v>1944</v>
      </c>
      <c r="D1822" t="s">
        <v>1946</v>
      </c>
      <c r="E1822" t="s">
        <v>225</v>
      </c>
      <c r="F1822">
        <v>2015</v>
      </c>
      <c r="G1822">
        <v>3.6111855021674901</v>
      </c>
      <c r="H1822">
        <v>1.2118072154924459E-2</v>
      </c>
      <c r="I1822" s="3" t="s">
        <v>229</v>
      </c>
      <c r="J1822" s="3" t="s">
        <v>225</v>
      </c>
    </row>
    <row r="1823" spans="1:10" x14ac:dyDescent="0.2">
      <c r="A1823" t="s">
        <v>356</v>
      </c>
      <c r="B1823" t="s">
        <v>1937</v>
      </c>
      <c r="C1823" t="s">
        <v>1944</v>
      </c>
      <c r="D1823" t="s">
        <v>1945</v>
      </c>
      <c r="E1823" t="s">
        <v>225</v>
      </c>
      <c r="F1823">
        <v>2016</v>
      </c>
      <c r="G1823">
        <v>13.324117651443499</v>
      </c>
      <c r="H1823">
        <v>4.4711804199474833E-2</v>
      </c>
      <c r="I1823" s="3" t="s">
        <v>229</v>
      </c>
      <c r="J1823" s="3" t="s">
        <v>225</v>
      </c>
    </row>
    <row r="1824" spans="1:10" x14ac:dyDescent="0.2">
      <c r="A1824" t="s">
        <v>356</v>
      </c>
      <c r="B1824" t="s">
        <v>1937</v>
      </c>
      <c r="C1824" t="s">
        <v>1944</v>
      </c>
      <c r="D1824" t="s">
        <v>1946</v>
      </c>
      <c r="E1824" t="s">
        <v>225</v>
      </c>
      <c r="F1824">
        <v>2016</v>
      </c>
      <c r="G1824">
        <v>3.83907612855652</v>
      </c>
      <c r="H1824">
        <v>1.288280580052524E-2</v>
      </c>
      <c r="I1824" s="3" t="s">
        <v>229</v>
      </c>
      <c r="J1824" s="3" t="s">
        <v>225</v>
      </c>
    </row>
    <row r="1825" spans="1:10" x14ac:dyDescent="0.2">
      <c r="A1825" t="s">
        <v>356</v>
      </c>
      <c r="B1825" t="s">
        <v>1937</v>
      </c>
      <c r="C1825" t="s">
        <v>1944</v>
      </c>
      <c r="D1825" t="s">
        <v>1945</v>
      </c>
      <c r="E1825" t="s">
        <v>225</v>
      </c>
      <c r="F1825">
        <v>2017</v>
      </c>
      <c r="G1825">
        <v>13.935346252091099</v>
      </c>
      <c r="H1825">
        <v>4.6762906886211743E-2</v>
      </c>
      <c r="I1825" s="3" t="s">
        <v>229</v>
      </c>
      <c r="J1825" s="3" t="s">
        <v>225</v>
      </c>
    </row>
    <row r="1826" spans="1:10" x14ac:dyDescent="0.2">
      <c r="A1826" t="s">
        <v>356</v>
      </c>
      <c r="B1826" t="s">
        <v>1937</v>
      </c>
      <c r="C1826" t="s">
        <v>1944</v>
      </c>
      <c r="D1826" t="s">
        <v>1946</v>
      </c>
      <c r="E1826" t="s">
        <v>225</v>
      </c>
      <c r="F1826">
        <v>2017</v>
      </c>
      <c r="G1826">
        <v>3.91903903536631</v>
      </c>
      <c r="H1826">
        <v>1.315113770257151E-2</v>
      </c>
      <c r="I1826" s="3" t="s">
        <v>229</v>
      </c>
      <c r="J1826" s="3" t="s">
        <v>225</v>
      </c>
    </row>
    <row r="1827" spans="1:10" x14ac:dyDescent="0.2">
      <c r="A1827" t="s">
        <v>356</v>
      </c>
      <c r="B1827" t="s">
        <v>1937</v>
      </c>
      <c r="C1827" t="s">
        <v>1944</v>
      </c>
      <c r="D1827" t="s">
        <v>1945</v>
      </c>
      <c r="E1827" t="s">
        <v>225</v>
      </c>
      <c r="F1827">
        <v>2018</v>
      </c>
      <c r="G1827">
        <v>14.546574852738599</v>
      </c>
      <c r="H1827">
        <v>4.8814009572948319E-2</v>
      </c>
      <c r="I1827" s="3" t="s">
        <v>229</v>
      </c>
      <c r="J1827" s="3" t="s">
        <v>225</v>
      </c>
    </row>
    <row r="1828" spans="1:10" x14ac:dyDescent="0.2">
      <c r="A1828" t="s">
        <v>356</v>
      </c>
      <c r="B1828" t="s">
        <v>1937</v>
      </c>
      <c r="C1828" t="s">
        <v>1944</v>
      </c>
      <c r="D1828" t="s">
        <v>1946</v>
      </c>
      <c r="E1828" t="s">
        <v>225</v>
      </c>
      <c r="F1828">
        <v>2018</v>
      </c>
      <c r="G1828">
        <v>3.9990019421761001</v>
      </c>
      <c r="H1828">
        <v>1.341946960461779E-2</v>
      </c>
      <c r="I1828" s="3" t="s">
        <v>229</v>
      </c>
      <c r="J1828" s="3" t="s">
        <v>225</v>
      </c>
    </row>
    <row r="1829" spans="1:10" x14ac:dyDescent="0.2">
      <c r="A1829" t="s">
        <v>356</v>
      </c>
      <c r="B1829" t="s">
        <v>1937</v>
      </c>
      <c r="C1829" t="s">
        <v>1944</v>
      </c>
      <c r="D1829" t="s">
        <v>1945</v>
      </c>
      <c r="E1829" t="s">
        <v>225</v>
      </c>
      <c r="F1829">
        <v>2019</v>
      </c>
      <c r="G1829">
        <v>15.157803453386199</v>
      </c>
      <c r="H1829">
        <v>5.0865112259685229E-2</v>
      </c>
      <c r="I1829" s="3" t="s">
        <v>229</v>
      </c>
      <c r="J1829" s="3" t="s">
        <v>225</v>
      </c>
    </row>
    <row r="1830" spans="1:10" x14ac:dyDescent="0.2">
      <c r="A1830" t="s">
        <v>356</v>
      </c>
      <c r="B1830" t="s">
        <v>1937</v>
      </c>
      <c r="C1830" t="s">
        <v>1944</v>
      </c>
      <c r="D1830" t="s">
        <v>1946</v>
      </c>
      <c r="E1830" t="s">
        <v>225</v>
      </c>
      <c r="F1830">
        <v>2019</v>
      </c>
      <c r="G1830">
        <v>4.0789648489858896</v>
      </c>
      <c r="H1830">
        <v>1.3687801506664061E-2</v>
      </c>
      <c r="I1830" s="3" t="s">
        <v>229</v>
      </c>
      <c r="J1830" s="3" t="s">
        <v>225</v>
      </c>
    </row>
    <row r="1831" spans="1:10" x14ac:dyDescent="0.2">
      <c r="A1831" t="s">
        <v>356</v>
      </c>
      <c r="B1831" t="s">
        <v>1937</v>
      </c>
      <c r="C1831" t="s">
        <v>1944</v>
      </c>
      <c r="D1831" t="s">
        <v>1945</v>
      </c>
      <c r="E1831" t="s">
        <v>225</v>
      </c>
      <c r="F1831">
        <v>2020</v>
      </c>
      <c r="G1831">
        <v>15.769032054033801</v>
      </c>
      <c r="H1831">
        <v>5.2916214946422152E-2</v>
      </c>
      <c r="I1831" s="3" t="s">
        <v>229</v>
      </c>
      <c r="J1831" s="3" t="s">
        <v>225</v>
      </c>
    </row>
    <row r="1832" spans="1:10" x14ac:dyDescent="0.2">
      <c r="A1832" t="s">
        <v>356</v>
      </c>
      <c r="B1832" t="s">
        <v>1937</v>
      </c>
      <c r="C1832" t="s">
        <v>1944</v>
      </c>
      <c r="D1832" t="s">
        <v>1946</v>
      </c>
      <c r="E1832" t="s">
        <v>225</v>
      </c>
      <c r="F1832">
        <v>2020</v>
      </c>
      <c r="G1832">
        <v>4.1589277557956796</v>
      </c>
      <c r="H1832">
        <v>1.395613340871033E-2</v>
      </c>
      <c r="I1832" s="3" t="s">
        <v>229</v>
      </c>
      <c r="J1832" s="3" t="s">
        <v>225</v>
      </c>
    </row>
    <row r="1833" spans="1:10" x14ac:dyDescent="0.2">
      <c r="A1833" t="s">
        <v>356</v>
      </c>
      <c r="B1833" t="s">
        <v>1937</v>
      </c>
      <c r="C1833" t="s">
        <v>1944</v>
      </c>
      <c r="D1833" t="s">
        <v>1945</v>
      </c>
      <c r="E1833" t="s">
        <v>225</v>
      </c>
      <c r="F1833">
        <v>2021</v>
      </c>
      <c r="G1833">
        <v>16.494979892642601</v>
      </c>
      <c r="H1833">
        <v>5.5352281518934898E-2</v>
      </c>
      <c r="I1833" s="3" t="s">
        <v>229</v>
      </c>
      <c r="J1833" s="3" t="s">
        <v>225</v>
      </c>
    </row>
    <row r="1834" spans="1:10" x14ac:dyDescent="0.2">
      <c r="A1834" t="s">
        <v>356</v>
      </c>
      <c r="B1834" t="s">
        <v>1937</v>
      </c>
      <c r="C1834" t="s">
        <v>1944</v>
      </c>
      <c r="D1834" t="s">
        <v>1946</v>
      </c>
      <c r="E1834" t="s">
        <v>225</v>
      </c>
      <c r="F1834">
        <v>2021</v>
      </c>
      <c r="G1834">
        <v>4.2388804435045202</v>
      </c>
      <c r="H1834">
        <v>1.4224431018471539E-2</v>
      </c>
      <c r="I1834" s="3" t="s">
        <v>229</v>
      </c>
      <c r="J1834" s="3" t="s">
        <v>225</v>
      </c>
    </row>
    <row r="1835" spans="1:10" x14ac:dyDescent="0.2">
      <c r="A1835" t="s">
        <v>356</v>
      </c>
      <c r="B1835" t="s">
        <v>1937</v>
      </c>
      <c r="C1835" t="s">
        <v>1944</v>
      </c>
      <c r="D1835" t="s">
        <v>1945</v>
      </c>
      <c r="E1835" t="s">
        <v>225</v>
      </c>
      <c r="F1835">
        <v>2022</v>
      </c>
      <c r="G1835">
        <v>17.2209277312515</v>
      </c>
      <c r="H1835">
        <v>5.7788348091447977E-2</v>
      </c>
      <c r="I1835" s="3" t="s">
        <v>229</v>
      </c>
      <c r="J1835" s="3" t="s">
        <v>225</v>
      </c>
    </row>
    <row r="1836" spans="1:10" x14ac:dyDescent="0.2">
      <c r="A1836" t="s">
        <v>356</v>
      </c>
      <c r="B1836" t="s">
        <v>1937</v>
      </c>
      <c r="C1836" t="s">
        <v>1944</v>
      </c>
      <c r="D1836" t="s">
        <v>1946</v>
      </c>
      <c r="E1836" t="s">
        <v>225</v>
      </c>
      <c r="F1836">
        <v>2022</v>
      </c>
      <c r="G1836">
        <v>4.3188331312133599</v>
      </c>
      <c r="H1836">
        <v>1.449272862823275E-2</v>
      </c>
      <c r="I1836" s="3" t="s">
        <v>229</v>
      </c>
      <c r="J1836" s="3" t="s">
        <v>225</v>
      </c>
    </row>
    <row r="1837" spans="1:10" x14ac:dyDescent="0.2">
      <c r="A1837" t="s">
        <v>356</v>
      </c>
      <c r="B1837" t="s">
        <v>1937</v>
      </c>
      <c r="C1837" t="s">
        <v>1944</v>
      </c>
      <c r="D1837" t="s">
        <v>1945</v>
      </c>
      <c r="E1837" t="s">
        <v>225</v>
      </c>
      <c r="F1837">
        <v>2023</v>
      </c>
      <c r="G1837">
        <v>17.9468755698603</v>
      </c>
      <c r="H1837">
        <v>6.0224414663960738E-2</v>
      </c>
      <c r="I1837" s="3" t="s">
        <v>229</v>
      </c>
      <c r="J1837" s="3" t="s">
        <v>225</v>
      </c>
    </row>
    <row r="1838" spans="1:10" x14ac:dyDescent="0.2">
      <c r="A1838" t="s">
        <v>356</v>
      </c>
      <c r="B1838" t="s">
        <v>1937</v>
      </c>
      <c r="C1838" t="s">
        <v>1944</v>
      </c>
      <c r="D1838" t="s">
        <v>1946</v>
      </c>
      <c r="E1838" t="s">
        <v>225</v>
      </c>
      <c r="F1838">
        <v>2023</v>
      </c>
      <c r="G1838">
        <v>4.3987858189222102</v>
      </c>
      <c r="H1838">
        <v>1.4761026237993991E-2</v>
      </c>
      <c r="I1838" s="3" t="s">
        <v>229</v>
      </c>
      <c r="J1838" s="3" t="s">
        <v>225</v>
      </c>
    </row>
    <row r="1839" spans="1:10" x14ac:dyDescent="0.2">
      <c r="A1839" t="s">
        <v>356</v>
      </c>
      <c r="B1839" t="s">
        <v>1937</v>
      </c>
      <c r="C1839" t="s">
        <v>1944</v>
      </c>
      <c r="D1839" t="s">
        <v>1945</v>
      </c>
      <c r="E1839" t="s">
        <v>225</v>
      </c>
      <c r="F1839">
        <v>2024</v>
      </c>
      <c r="G1839">
        <v>18.6728234084691</v>
      </c>
      <c r="H1839">
        <v>6.2660481236473484E-2</v>
      </c>
      <c r="I1839" s="3" t="s">
        <v>229</v>
      </c>
      <c r="J1839" s="3" t="s">
        <v>225</v>
      </c>
    </row>
    <row r="1840" spans="1:10" x14ac:dyDescent="0.2">
      <c r="A1840" t="s">
        <v>356</v>
      </c>
      <c r="B1840" t="s">
        <v>1937</v>
      </c>
      <c r="C1840" t="s">
        <v>1944</v>
      </c>
      <c r="D1840" t="s">
        <v>1946</v>
      </c>
      <c r="E1840" t="s">
        <v>225</v>
      </c>
      <c r="F1840">
        <v>2024</v>
      </c>
      <c r="G1840">
        <v>4.4787385066310499</v>
      </c>
      <c r="H1840">
        <v>1.50293238477552E-2</v>
      </c>
      <c r="I1840" s="3" t="s">
        <v>229</v>
      </c>
      <c r="J1840" s="3" t="s">
        <v>225</v>
      </c>
    </row>
    <row r="1841" spans="1:10" x14ac:dyDescent="0.2">
      <c r="A1841" t="s">
        <v>356</v>
      </c>
      <c r="B1841" t="s">
        <v>1937</v>
      </c>
      <c r="C1841" t="s">
        <v>1944</v>
      </c>
      <c r="D1841" t="s">
        <v>1945</v>
      </c>
      <c r="E1841" t="s">
        <v>225</v>
      </c>
      <c r="F1841">
        <v>2025</v>
      </c>
      <c r="G1841">
        <v>19.398771247077899</v>
      </c>
      <c r="H1841">
        <v>6.5096547808986244E-2</v>
      </c>
      <c r="I1841" s="3" t="s">
        <v>229</v>
      </c>
      <c r="J1841" s="3" t="s">
        <v>225</v>
      </c>
    </row>
    <row r="1842" spans="1:10" x14ac:dyDescent="0.2">
      <c r="A1842" t="s">
        <v>356</v>
      </c>
      <c r="B1842" t="s">
        <v>1937</v>
      </c>
      <c r="C1842" t="s">
        <v>1944</v>
      </c>
      <c r="D1842" t="s">
        <v>1946</v>
      </c>
      <c r="E1842" t="s">
        <v>225</v>
      </c>
      <c r="F1842">
        <v>2025</v>
      </c>
      <c r="G1842">
        <v>4.5586911943398896</v>
      </c>
      <c r="H1842">
        <v>1.5297621457516409E-2</v>
      </c>
      <c r="I1842" s="3" t="s">
        <v>229</v>
      </c>
      <c r="J1842" s="3" t="s">
        <v>225</v>
      </c>
    </row>
    <row r="1843" spans="1:10" x14ac:dyDescent="0.2">
      <c r="A1843" t="s">
        <v>356</v>
      </c>
      <c r="B1843" t="s">
        <v>1937</v>
      </c>
      <c r="C1843" t="s">
        <v>1944</v>
      </c>
      <c r="D1843" t="s">
        <v>1945</v>
      </c>
      <c r="E1843" t="s">
        <v>225</v>
      </c>
      <c r="F1843">
        <v>2026</v>
      </c>
      <c r="G1843">
        <v>20.260969553607602</v>
      </c>
      <c r="H1843">
        <v>6.7989830716804034E-2</v>
      </c>
      <c r="I1843" s="3" t="s">
        <v>229</v>
      </c>
      <c r="J1843" s="3" t="s">
        <v>225</v>
      </c>
    </row>
    <row r="1844" spans="1:10" x14ac:dyDescent="0.2">
      <c r="A1844" t="s">
        <v>356</v>
      </c>
      <c r="B1844" t="s">
        <v>1937</v>
      </c>
      <c r="C1844" t="s">
        <v>1944</v>
      </c>
      <c r="D1844" t="s">
        <v>1946</v>
      </c>
      <c r="E1844" t="s">
        <v>225</v>
      </c>
      <c r="F1844">
        <v>2026</v>
      </c>
      <c r="G1844">
        <v>4.6260830380383302</v>
      </c>
      <c r="H1844">
        <v>1.552376858402124E-2</v>
      </c>
      <c r="I1844" s="3" t="s">
        <v>229</v>
      </c>
      <c r="J1844" s="3" t="s">
        <v>225</v>
      </c>
    </row>
    <row r="1845" spans="1:10" x14ac:dyDescent="0.2">
      <c r="A1845" t="s">
        <v>356</v>
      </c>
      <c r="B1845" t="s">
        <v>1937</v>
      </c>
      <c r="C1845" t="s">
        <v>1944</v>
      </c>
      <c r="D1845" t="s">
        <v>1945</v>
      </c>
      <c r="E1845" t="s">
        <v>225</v>
      </c>
      <c r="F1845">
        <v>2027</v>
      </c>
      <c r="G1845">
        <v>21.123167860137301</v>
      </c>
      <c r="H1845">
        <v>7.088311362462181E-2</v>
      </c>
      <c r="I1845" s="3" t="s">
        <v>229</v>
      </c>
      <c r="J1845" s="3" t="s">
        <v>225</v>
      </c>
    </row>
    <row r="1846" spans="1:10" x14ac:dyDescent="0.2">
      <c r="A1846" t="s">
        <v>356</v>
      </c>
      <c r="B1846" t="s">
        <v>1937</v>
      </c>
      <c r="C1846" t="s">
        <v>1944</v>
      </c>
      <c r="D1846" t="s">
        <v>1946</v>
      </c>
      <c r="E1846" t="s">
        <v>225</v>
      </c>
      <c r="F1846">
        <v>2027</v>
      </c>
      <c r="G1846">
        <v>4.69347488173677</v>
      </c>
      <c r="H1846">
        <v>1.5749915710526079E-2</v>
      </c>
      <c r="I1846" s="3" t="s">
        <v>229</v>
      </c>
      <c r="J1846" s="3" t="s">
        <v>225</v>
      </c>
    </row>
    <row r="1847" spans="1:10" x14ac:dyDescent="0.2">
      <c r="A1847" t="s">
        <v>356</v>
      </c>
      <c r="B1847" t="s">
        <v>1937</v>
      </c>
      <c r="C1847" t="s">
        <v>1944</v>
      </c>
      <c r="D1847" t="s">
        <v>1945</v>
      </c>
      <c r="E1847" t="s">
        <v>225</v>
      </c>
      <c r="F1847">
        <v>2028</v>
      </c>
      <c r="G1847">
        <v>21.9853661666669</v>
      </c>
      <c r="H1847">
        <v>7.3776396532439267E-2</v>
      </c>
      <c r="I1847" s="3" t="s">
        <v>229</v>
      </c>
      <c r="J1847" s="3" t="s">
        <v>225</v>
      </c>
    </row>
    <row r="1848" spans="1:10" x14ac:dyDescent="0.2">
      <c r="A1848" t="s">
        <v>356</v>
      </c>
      <c r="B1848" t="s">
        <v>1937</v>
      </c>
      <c r="C1848" t="s">
        <v>1944</v>
      </c>
      <c r="D1848" t="s">
        <v>1946</v>
      </c>
      <c r="E1848" t="s">
        <v>225</v>
      </c>
      <c r="F1848">
        <v>2028</v>
      </c>
      <c r="G1848">
        <v>4.7608667254352</v>
      </c>
      <c r="H1848">
        <v>1.5976062837030871E-2</v>
      </c>
      <c r="I1848" s="3" t="s">
        <v>229</v>
      </c>
      <c r="J1848" s="3" t="s">
        <v>225</v>
      </c>
    </row>
    <row r="1849" spans="1:10" x14ac:dyDescent="0.2">
      <c r="A1849" t="s">
        <v>356</v>
      </c>
      <c r="B1849" t="s">
        <v>1937</v>
      </c>
      <c r="C1849" t="s">
        <v>1944</v>
      </c>
      <c r="D1849" t="s">
        <v>1945</v>
      </c>
      <c r="E1849" t="s">
        <v>225</v>
      </c>
      <c r="F1849">
        <v>2029</v>
      </c>
      <c r="G1849">
        <v>22.847564473196599</v>
      </c>
      <c r="H1849">
        <v>7.6669679440257044E-2</v>
      </c>
      <c r="I1849" s="3" t="s">
        <v>229</v>
      </c>
      <c r="J1849" s="3" t="s">
        <v>225</v>
      </c>
    </row>
    <row r="1850" spans="1:10" x14ac:dyDescent="0.2">
      <c r="A1850" t="s">
        <v>356</v>
      </c>
      <c r="B1850" t="s">
        <v>1937</v>
      </c>
      <c r="C1850" t="s">
        <v>1944</v>
      </c>
      <c r="D1850" t="s">
        <v>1946</v>
      </c>
      <c r="E1850" t="s">
        <v>225</v>
      </c>
      <c r="F1850">
        <v>2029</v>
      </c>
      <c r="G1850">
        <v>4.8282585691336397</v>
      </c>
      <c r="H1850">
        <v>1.6202209963535701E-2</v>
      </c>
      <c r="I1850" s="3" t="s">
        <v>229</v>
      </c>
      <c r="J1850" s="3" t="s">
        <v>225</v>
      </c>
    </row>
    <row r="1851" spans="1:10" x14ac:dyDescent="0.2">
      <c r="A1851" t="s">
        <v>356</v>
      </c>
      <c r="B1851" t="s">
        <v>1937</v>
      </c>
      <c r="C1851" t="s">
        <v>1944</v>
      </c>
      <c r="D1851" t="s">
        <v>1945</v>
      </c>
      <c r="E1851" t="s">
        <v>225</v>
      </c>
      <c r="F1851">
        <v>2030</v>
      </c>
      <c r="G1851">
        <v>23.709762779726201</v>
      </c>
      <c r="H1851">
        <v>7.9562962348074501E-2</v>
      </c>
      <c r="I1851" s="3" t="s">
        <v>229</v>
      </c>
      <c r="J1851" s="3" t="s">
        <v>225</v>
      </c>
    </row>
    <row r="1852" spans="1:10" x14ac:dyDescent="0.2">
      <c r="A1852" t="s">
        <v>356</v>
      </c>
      <c r="B1852" t="s">
        <v>1937</v>
      </c>
      <c r="C1852" t="s">
        <v>1944</v>
      </c>
      <c r="D1852" t="s">
        <v>1946</v>
      </c>
      <c r="E1852" t="s">
        <v>225</v>
      </c>
      <c r="F1852">
        <v>2030</v>
      </c>
      <c r="G1852">
        <v>4.8956504128320804</v>
      </c>
      <c r="H1852">
        <v>1.6428357090040539E-2</v>
      </c>
      <c r="I1852" s="3" t="s">
        <v>229</v>
      </c>
      <c r="J1852" s="3" t="s">
        <v>225</v>
      </c>
    </row>
    <row r="1853" spans="1:10" x14ac:dyDescent="0.2">
      <c r="A1853" t="s">
        <v>356</v>
      </c>
      <c r="B1853" t="s">
        <v>1937</v>
      </c>
      <c r="C1853" t="s">
        <v>1944</v>
      </c>
      <c r="D1853" t="s">
        <v>1945</v>
      </c>
      <c r="E1853" t="s">
        <v>225</v>
      </c>
      <c r="F1853">
        <v>2031</v>
      </c>
      <c r="G1853">
        <v>24.733783901143401</v>
      </c>
      <c r="H1853">
        <v>8.2999274836051684E-2</v>
      </c>
      <c r="I1853" s="3" t="s">
        <v>229</v>
      </c>
      <c r="J1853" s="3" t="s">
        <v>225</v>
      </c>
    </row>
    <row r="1854" spans="1:10" x14ac:dyDescent="0.2">
      <c r="A1854" t="s">
        <v>356</v>
      </c>
      <c r="B1854" t="s">
        <v>1937</v>
      </c>
      <c r="C1854" t="s">
        <v>1944</v>
      </c>
      <c r="D1854" t="s">
        <v>1946</v>
      </c>
      <c r="E1854" t="s">
        <v>225</v>
      </c>
      <c r="F1854">
        <v>2031</v>
      </c>
      <c r="G1854">
        <v>4.9104257505399103</v>
      </c>
      <c r="H1854">
        <v>1.6477938760201039E-2</v>
      </c>
      <c r="I1854" s="3" t="s">
        <v>229</v>
      </c>
      <c r="J1854" s="3" t="s">
        <v>225</v>
      </c>
    </row>
    <row r="1855" spans="1:10" x14ac:dyDescent="0.2">
      <c r="A1855" t="s">
        <v>356</v>
      </c>
      <c r="B1855" t="s">
        <v>1937</v>
      </c>
      <c r="C1855" t="s">
        <v>1944</v>
      </c>
      <c r="D1855" t="s">
        <v>1945</v>
      </c>
      <c r="E1855" t="s">
        <v>225</v>
      </c>
      <c r="F1855">
        <v>2032</v>
      </c>
      <c r="G1855">
        <v>25.7578050225606</v>
      </c>
      <c r="H1855">
        <v>8.6435587324028854E-2</v>
      </c>
      <c r="I1855" s="3" t="s">
        <v>229</v>
      </c>
      <c r="J1855" s="3" t="s">
        <v>225</v>
      </c>
    </row>
    <row r="1856" spans="1:10" x14ac:dyDescent="0.2">
      <c r="A1856" t="s">
        <v>356</v>
      </c>
      <c r="B1856" t="s">
        <v>1937</v>
      </c>
      <c r="C1856" t="s">
        <v>1944</v>
      </c>
      <c r="D1856" t="s">
        <v>1946</v>
      </c>
      <c r="E1856" t="s">
        <v>225</v>
      </c>
      <c r="F1856">
        <v>2032</v>
      </c>
      <c r="G1856">
        <v>4.9252010882477499</v>
      </c>
      <c r="H1856">
        <v>1.652752043036158E-2</v>
      </c>
      <c r="I1856" s="3" t="s">
        <v>229</v>
      </c>
      <c r="J1856" s="3" t="s">
        <v>225</v>
      </c>
    </row>
    <row r="1857" spans="1:10" x14ac:dyDescent="0.2">
      <c r="A1857" t="s">
        <v>356</v>
      </c>
      <c r="B1857" t="s">
        <v>1937</v>
      </c>
      <c r="C1857" t="s">
        <v>1944</v>
      </c>
      <c r="D1857" t="s">
        <v>1945</v>
      </c>
      <c r="E1857" t="s">
        <v>225</v>
      </c>
      <c r="F1857">
        <v>2033</v>
      </c>
      <c r="G1857">
        <v>26.781826143977799</v>
      </c>
      <c r="H1857">
        <v>8.9871899812006037E-2</v>
      </c>
      <c r="I1857" s="3" t="s">
        <v>229</v>
      </c>
      <c r="J1857" s="3" t="s">
        <v>225</v>
      </c>
    </row>
    <row r="1858" spans="1:10" x14ac:dyDescent="0.2">
      <c r="A1858" t="s">
        <v>356</v>
      </c>
      <c r="B1858" t="s">
        <v>1937</v>
      </c>
      <c r="C1858" t="s">
        <v>1944</v>
      </c>
      <c r="D1858" t="s">
        <v>1946</v>
      </c>
      <c r="E1858" t="s">
        <v>225</v>
      </c>
      <c r="F1858">
        <v>2033</v>
      </c>
      <c r="G1858">
        <v>4.9399764259555798</v>
      </c>
      <c r="H1858">
        <v>1.657710210052208E-2</v>
      </c>
      <c r="I1858" s="3" t="s">
        <v>229</v>
      </c>
      <c r="J1858" s="3" t="s">
        <v>225</v>
      </c>
    </row>
    <row r="1859" spans="1:10" x14ac:dyDescent="0.2">
      <c r="A1859" t="s">
        <v>356</v>
      </c>
      <c r="B1859" t="s">
        <v>1937</v>
      </c>
      <c r="C1859" t="s">
        <v>1944</v>
      </c>
      <c r="D1859" t="s">
        <v>1945</v>
      </c>
      <c r="E1859" t="s">
        <v>225</v>
      </c>
      <c r="F1859">
        <v>2034</v>
      </c>
      <c r="G1859">
        <v>27.805847265394998</v>
      </c>
      <c r="H1859">
        <v>9.330821229998322E-2</v>
      </c>
      <c r="I1859" s="3" t="s">
        <v>229</v>
      </c>
      <c r="J1859" s="3" t="s">
        <v>225</v>
      </c>
    </row>
    <row r="1860" spans="1:10" x14ac:dyDescent="0.2">
      <c r="A1860" t="s">
        <v>356</v>
      </c>
      <c r="B1860" t="s">
        <v>1937</v>
      </c>
      <c r="C1860" t="s">
        <v>1944</v>
      </c>
      <c r="D1860" t="s">
        <v>1946</v>
      </c>
      <c r="E1860" t="s">
        <v>225</v>
      </c>
      <c r="F1860">
        <v>2034</v>
      </c>
      <c r="G1860">
        <v>4.9547517636634097</v>
      </c>
      <c r="H1860">
        <v>1.662668377068258E-2</v>
      </c>
      <c r="I1860" s="3" t="s">
        <v>229</v>
      </c>
      <c r="J1860" s="3" t="s">
        <v>225</v>
      </c>
    </row>
    <row r="1861" spans="1:10" x14ac:dyDescent="0.2">
      <c r="A1861" t="s">
        <v>356</v>
      </c>
      <c r="B1861" t="s">
        <v>1937</v>
      </c>
      <c r="C1861" t="s">
        <v>1944</v>
      </c>
      <c r="D1861" t="s">
        <v>1945</v>
      </c>
      <c r="E1861" t="s">
        <v>225</v>
      </c>
      <c r="F1861">
        <v>2035</v>
      </c>
      <c r="G1861">
        <v>28.829868386812201</v>
      </c>
      <c r="H1861">
        <v>9.6744524787960404E-2</v>
      </c>
      <c r="I1861" s="3" t="s">
        <v>229</v>
      </c>
      <c r="J1861" s="3" t="s">
        <v>225</v>
      </c>
    </row>
    <row r="1862" spans="1:10" x14ac:dyDescent="0.2">
      <c r="A1862" t="s">
        <v>356</v>
      </c>
      <c r="B1862" t="s">
        <v>1937</v>
      </c>
      <c r="C1862" t="s">
        <v>1944</v>
      </c>
      <c r="D1862" t="s">
        <v>1946</v>
      </c>
      <c r="E1862" t="s">
        <v>225</v>
      </c>
      <c r="F1862">
        <v>2035</v>
      </c>
      <c r="G1862">
        <v>4.9695271013712503</v>
      </c>
      <c r="H1862">
        <v>1.6676265440843122E-2</v>
      </c>
      <c r="I1862" s="3" t="s">
        <v>229</v>
      </c>
      <c r="J1862" s="3" t="s">
        <v>225</v>
      </c>
    </row>
    <row r="1863" spans="1:10" x14ac:dyDescent="0.2">
      <c r="A1863" t="s">
        <v>356</v>
      </c>
      <c r="B1863" t="s">
        <v>1937</v>
      </c>
      <c r="C1863" t="s">
        <v>1944</v>
      </c>
      <c r="D1863" t="s">
        <v>1945</v>
      </c>
      <c r="E1863" t="s">
        <v>225</v>
      </c>
      <c r="F1863">
        <v>2036</v>
      </c>
      <c r="G1863">
        <v>30.046084249412601</v>
      </c>
      <c r="H1863">
        <v>0.1008257860718544</v>
      </c>
      <c r="I1863" s="3" t="s">
        <v>229</v>
      </c>
      <c r="J1863" s="3" t="s">
        <v>225</v>
      </c>
    </row>
    <row r="1864" spans="1:10" x14ac:dyDescent="0.2">
      <c r="A1864" t="s">
        <v>356</v>
      </c>
      <c r="B1864" t="s">
        <v>1937</v>
      </c>
      <c r="C1864" t="s">
        <v>1944</v>
      </c>
      <c r="D1864" t="s">
        <v>1946</v>
      </c>
      <c r="E1864" t="s">
        <v>225</v>
      </c>
      <c r="F1864">
        <v>2036</v>
      </c>
      <c r="G1864">
        <v>4.9845254029204202</v>
      </c>
      <c r="H1864">
        <v>1.6726595311813489E-2</v>
      </c>
      <c r="I1864" s="3" t="s">
        <v>229</v>
      </c>
      <c r="J1864" s="3" t="s">
        <v>225</v>
      </c>
    </row>
    <row r="1865" spans="1:10" x14ac:dyDescent="0.2">
      <c r="A1865" t="s">
        <v>356</v>
      </c>
      <c r="B1865" t="s">
        <v>1937</v>
      </c>
      <c r="C1865" t="s">
        <v>1944</v>
      </c>
      <c r="D1865" t="s">
        <v>1945</v>
      </c>
      <c r="E1865" t="s">
        <v>225</v>
      </c>
      <c r="F1865">
        <v>2037</v>
      </c>
      <c r="G1865">
        <v>31.262300112012898</v>
      </c>
      <c r="H1865">
        <v>0.104907047355748</v>
      </c>
      <c r="I1865" s="3" t="s">
        <v>229</v>
      </c>
      <c r="J1865" s="3" t="s">
        <v>225</v>
      </c>
    </row>
    <row r="1866" spans="1:10" x14ac:dyDescent="0.2">
      <c r="A1866" t="s">
        <v>356</v>
      </c>
      <c r="B1866" t="s">
        <v>1937</v>
      </c>
      <c r="C1866" t="s">
        <v>1944</v>
      </c>
      <c r="D1866" t="s">
        <v>1946</v>
      </c>
      <c r="E1866" t="s">
        <v>225</v>
      </c>
      <c r="F1866">
        <v>2037</v>
      </c>
      <c r="G1866">
        <v>4.9995237044695999</v>
      </c>
      <c r="H1866">
        <v>1.677692518278389E-2</v>
      </c>
      <c r="I1866" s="3" t="s">
        <v>229</v>
      </c>
      <c r="J1866" s="3" t="s">
        <v>225</v>
      </c>
    </row>
    <row r="1867" spans="1:10" x14ac:dyDescent="0.2">
      <c r="A1867" t="s">
        <v>356</v>
      </c>
      <c r="B1867" t="s">
        <v>1937</v>
      </c>
      <c r="C1867" t="s">
        <v>1944</v>
      </c>
      <c r="D1867" t="s">
        <v>1945</v>
      </c>
      <c r="E1867" t="s">
        <v>225</v>
      </c>
      <c r="F1867">
        <v>2038</v>
      </c>
      <c r="G1867">
        <v>32.478515974613302</v>
      </c>
      <c r="H1867">
        <v>0.108988308639642</v>
      </c>
      <c r="I1867" s="3" t="s">
        <v>229</v>
      </c>
      <c r="J1867" s="3" t="s">
        <v>225</v>
      </c>
    </row>
    <row r="1868" spans="1:10" x14ac:dyDescent="0.2">
      <c r="A1868" t="s">
        <v>356</v>
      </c>
      <c r="B1868" t="s">
        <v>1937</v>
      </c>
      <c r="C1868" t="s">
        <v>1944</v>
      </c>
      <c r="D1868" t="s">
        <v>1946</v>
      </c>
      <c r="E1868" t="s">
        <v>225</v>
      </c>
      <c r="F1868">
        <v>2038</v>
      </c>
      <c r="G1868">
        <v>5.0145220060187699</v>
      </c>
      <c r="H1868">
        <v>1.6827255053754261E-2</v>
      </c>
      <c r="I1868" s="3" t="s">
        <v>229</v>
      </c>
      <c r="J1868" s="3" t="s">
        <v>225</v>
      </c>
    </row>
    <row r="1869" spans="1:10" x14ac:dyDescent="0.2">
      <c r="A1869" t="s">
        <v>356</v>
      </c>
      <c r="B1869" t="s">
        <v>1937</v>
      </c>
      <c r="C1869" t="s">
        <v>1944</v>
      </c>
      <c r="D1869" t="s">
        <v>1945</v>
      </c>
      <c r="E1869" t="s">
        <v>225</v>
      </c>
      <c r="F1869">
        <v>2039</v>
      </c>
      <c r="G1869">
        <v>33.694731837213702</v>
      </c>
      <c r="H1869">
        <v>0.1130695699235359</v>
      </c>
      <c r="I1869" s="3" t="s">
        <v>229</v>
      </c>
      <c r="J1869" s="3" t="s">
        <v>225</v>
      </c>
    </row>
    <row r="1870" spans="1:10" x14ac:dyDescent="0.2">
      <c r="A1870" t="s">
        <v>356</v>
      </c>
      <c r="B1870" t="s">
        <v>1937</v>
      </c>
      <c r="C1870" t="s">
        <v>1944</v>
      </c>
      <c r="D1870" t="s">
        <v>1946</v>
      </c>
      <c r="E1870" t="s">
        <v>225</v>
      </c>
      <c r="F1870">
        <v>2039</v>
      </c>
      <c r="G1870">
        <v>5.0295203075679504</v>
      </c>
      <c r="H1870">
        <v>1.6877584924724669E-2</v>
      </c>
      <c r="I1870" s="3" t="s">
        <v>229</v>
      </c>
      <c r="J1870" s="3" t="s">
        <v>225</v>
      </c>
    </row>
    <row r="1871" spans="1:10" x14ac:dyDescent="0.2">
      <c r="A1871" t="s">
        <v>356</v>
      </c>
      <c r="B1871" t="s">
        <v>1937</v>
      </c>
      <c r="C1871" t="s">
        <v>1944</v>
      </c>
      <c r="D1871" t="s">
        <v>1945</v>
      </c>
      <c r="E1871" t="s">
        <v>225</v>
      </c>
      <c r="F1871">
        <v>2040</v>
      </c>
      <c r="G1871">
        <v>34.910947699814002</v>
      </c>
      <c r="H1871">
        <v>0.1171508312074295</v>
      </c>
      <c r="I1871" s="3" t="s">
        <v>229</v>
      </c>
      <c r="J1871" s="3" t="s">
        <v>225</v>
      </c>
    </row>
    <row r="1872" spans="1:10" x14ac:dyDescent="0.2">
      <c r="A1872" t="s">
        <v>356</v>
      </c>
      <c r="B1872" t="s">
        <v>1937</v>
      </c>
      <c r="C1872" t="s">
        <v>1944</v>
      </c>
      <c r="D1872" t="s">
        <v>1946</v>
      </c>
      <c r="E1872" t="s">
        <v>225</v>
      </c>
      <c r="F1872">
        <v>2040</v>
      </c>
      <c r="G1872">
        <v>5.0445186091171204</v>
      </c>
      <c r="H1872">
        <v>1.692791479569504E-2</v>
      </c>
      <c r="I1872" s="3" t="s">
        <v>229</v>
      </c>
      <c r="J1872" s="3" t="s">
        <v>225</v>
      </c>
    </row>
    <row r="1873" spans="1:10" x14ac:dyDescent="0.2">
      <c r="A1873" t="s">
        <v>356</v>
      </c>
      <c r="B1873" t="s">
        <v>1937</v>
      </c>
      <c r="C1873" t="s">
        <v>1944</v>
      </c>
      <c r="D1873" t="s">
        <v>1945</v>
      </c>
      <c r="E1873" t="s">
        <v>225</v>
      </c>
      <c r="F1873">
        <v>2041</v>
      </c>
      <c r="G1873">
        <v>36.355430624535003</v>
      </c>
      <c r="H1873">
        <v>0.1219980893440772</v>
      </c>
      <c r="I1873" s="3" t="s">
        <v>229</v>
      </c>
      <c r="J1873" s="3" t="s">
        <v>225</v>
      </c>
    </row>
    <row r="1874" spans="1:10" x14ac:dyDescent="0.2">
      <c r="A1874" t="s">
        <v>356</v>
      </c>
      <c r="B1874" t="s">
        <v>1937</v>
      </c>
      <c r="C1874" t="s">
        <v>1944</v>
      </c>
      <c r="D1874" t="s">
        <v>1946</v>
      </c>
      <c r="E1874" t="s">
        <v>225</v>
      </c>
      <c r="F1874">
        <v>2041</v>
      </c>
      <c r="G1874">
        <v>5.0597432390922901</v>
      </c>
      <c r="H1874">
        <v>1.6979004158027819E-2</v>
      </c>
      <c r="I1874" s="3" t="s">
        <v>229</v>
      </c>
      <c r="J1874" s="3" t="s">
        <v>225</v>
      </c>
    </row>
    <row r="1875" spans="1:10" x14ac:dyDescent="0.2">
      <c r="A1875" t="s">
        <v>356</v>
      </c>
      <c r="B1875" t="s">
        <v>1937</v>
      </c>
      <c r="C1875" t="s">
        <v>1944</v>
      </c>
      <c r="D1875" t="s">
        <v>1945</v>
      </c>
      <c r="E1875" t="s">
        <v>225</v>
      </c>
      <c r="F1875">
        <v>2042</v>
      </c>
      <c r="G1875">
        <v>37.799913549255898</v>
      </c>
      <c r="H1875">
        <v>0.12684534748072451</v>
      </c>
      <c r="I1875" s="3" t="s">
        <v>229</v>
      </c>
      <c r="J1875" s="3" t="s">
        <v>225</v>
      </c>
    </row>
    <row r="1876" spans="1:10" x14ac:dyDescent="0.2">
      <c r="A1876" t="s">
        <v>356</v>
      </c>
      <c r="B1876" t="s">
        <v>1937</v>
      </c>
      <c r="C1876" t="s">
        <v>1944</v>
      </c>
      <c r="D1876" t="s">
        <v>1946</v>
      </c>
      <c r="E1876" t="s">
        <v>225</v>
      </c>
      <c r="F1876">
        <v>2042</v>
      </c>
      <c r="G1876">
        <v>5.0749678690674598</v>
      </c>
      <c r="H1876">
        <v>1.7030093520360601E-2</v>
      </c>
      <c r="I1876" s="3" t="s">
        <v>229</v>
      </c>
      <c r="J1876" s="3" t="s">
        <v>225</v>
      </c>
    </row>
    <row r="1877" spans="1:10" x14ac:dyDescent="0.2">
      <c r="A1877" t="s">
        <v>356</v>
      </c>
      <c r="B1877" t="s">
        <v>1937</v>
      </c>
      <c r="C1877" t="s">
        <v>1944</v>
      </c>
      <c r="D1877" t="s">
        <v>1945</v>
      </c>
      <c r="E1877" t="s">
        <v>225</v>
      </c>
      <c r="F1877">
        <v>2043</v>
      </c>
      <c r="G1877">
        <v>39.244396473976899</v>
      </c>
      <c r="H1877">
        <v>0.13169260561737209</v>
      </c>
      <c r="I1877" s="3" t="s">
        <v>229</v>
      </c>
      <c r="J1877" s="3" t="s">
        <v>225</v>
      </c>
    </row>
    <row r="1878" spans="1:10" x14ac:dyDescent="0.2">
      <c r="A1878" t="s">
        <v>356</v>
      </c>
      <c r="B1878" t="s">
        <v>1937</v>
      </c>
      <c r="C1878" t="s">
        <v>1944</v>
      </c>
      <c r="D1878" t="s">
        <v>1946</v>
      </c>
      <c r="E1878" t="s">
        <v>225</v>
      </c>
      <c r="F1878">
        <v>2043</v>
      </c>
      <c r="G1878">
        <v>5.0901924990426402</v>
      </c>
      <c r="H1878">
        <v>1.7081182882693419E-2</v>
      </c>
      <c r="I1878" s="3" t="s">
        <v>229</v>
      </c>
      <c r="J1878" s="3" t="s">
        <v>225</v>
      </c>
    </row>
    <row r="1879" spans="1:10" x14ac:dyDescent="0.2">
      <c r="A1879" t="s">
        <v>356</v>
      </c>
      <c r="B1879" t="s">
        <v>1937</v>
      </c>
      <c r="C1879" t="s">
        <v>1944</v>
      </c>
      <c r="D1879" t="s">
        <v>1945</v>
      </c>
      <c r="E1879" t="s">
        <v>225</v>
      </c>
      <c r="F1879">
        <v>2044</v>
      </c>
      <c r="G1879">
        <v>40.6888793986978</v>
      </c>
      <c r="H1879">
        <v>0.1365398637540195</v>
      </c>
      <c r="I1879" s="3" t="s">
        <v>229</v>
      </c>
      <c r="J1879" s="3" t="s">
        <v>225</v>
      </c>
    </row>
    <row r="1880" spans="1:10" x14ac:dyDescent="0.2">
      <c r="A1880" t="s">
        <v>356</v>
      </c>
      <c r="B1880" t="s">
        <v>1937</v>
      </c>
      <c r="C1880" t="s">
        <v>1944</v>
      </c>
      <c r="D1880" t="s">
        <v>1946</v>
      </c>
      <c r="E1880" t="s">
        <v>225</v>
      </c>
      <c r="F1880">
        <v>2044</v>
      </c>
      <c r="G1880">
        <v>5.1054171290178099</v>
      </c>
      <c r="H1880">
        <v>1.7132272245026212E-2</v>
      </c>
      <c r="I1880" s="3" t="s">
        <v>229</v>
      </c>
      <c r="J1880" s="3" t="s">
        <v>225</v>
      </c>
    </row>
    <row r="1881" spans="1:10" x14ac:dyDescent="0.2">
      <c r="A1881" t="s">
        <v>356</v>
      </c>
      <c r="B1881" t="s">
        <v>1937</v>
      </c>
      <c r="C1881" t="s">
        <v>1944</v>
      </c>
      <c r="D1881" t="s">
        <v>1945</v>
      </c>
      <c r="E1881" t="s">
        <v>225</v>
      </c>
      <c r="F1881">
        <v>2045</v>
      </c>
      <c r="G1881">
        <v>42.133362323418801</v>
      </c>
      <c r="H1881">
        <v>0.1413871218906671</v>
      </c>
      <c r="I1881" s="3" t="s">
        <v>229</v>
      </c>
      <c r="J1881" s="3" t="s">
        <v>225</v>
      </c>
    </row>
    <row r="1882" spans="1:10" x14ac:dyDescent="0.2">
      <c r="A1882" t="s">
        <v>356</v>
      </c>
      <c r="B1882" t="s">
        <v>1937</v>
      </c>
      <c r="C1882" t="s">
        <v>1944</v>
      </c>
      <c r="D1882" t="s">
        <v>1946</v>
      </c>
      <c r="E1882" t="s">
        <v>225</v>
      </c>
      <c r="F1882">
        <v>2045</v>
      </c>
      <c r="G1882">
        <v>5.1206417589929796</v>
      </c>
      <c r="H1882">
        <v>1.7183361607358991E-2</v>
      </c>
      <c r="I1882" s="3" t="s">
        <v>229</v>
      </c>
      <c r="J1882" s="3" t="s">
        <v>225</v>
      </c>
    </row>
    <row r="1883" spans="1:10" x14ac:dyDescent="0.2">
      <c r="A1883" t="s">
        <v>356</v>
      </c>
      <c r="B1883" t="s">
        <v>1937</v>
      </c>
      <c r="C1883" t="s">
        <v>1944</v>
      </c>
      <c r="D1883" t="s">
        <v>1945</v>
      </c>
      <c r="E1883" t="s">
        <v>225</v>
      </c>
      <c r="F1883">
        <v>2046</v>
      </c>
      <c r="G1883">
        <v>43.848954911850598</v>
      </c>
      <c r="H1883">
        <v>0.14714414399949871</v>
      </c>
      <c r="I1883" s="3" t="s">
        <v>229</v>
      </c>
      <c r="J1883" s="3" t="s">
        <v>225</v>
      </c>
    </row>
    <row r="1884" spans="1:10" x14ac:dyDescent="0.2">
      <c r="A1884" t="s">
        <v>356</v>
      </c>
      <c r="B1884" t="s">
        <v>1937</v>
      </c>
      <c r="C1884" t="s">
        <v>1944</v>
      </c>
      <c r="D1884" t="s">
        <v>1946</v>
      </c>
      <c r="E1884" t="s">
        <v>225</v>
      </c>
      <c r="F1884">
        <v>2046</v>
      </c>
      <c r="G1884">
        <v>5.1360961327512902</v>
      </c>
      <c r="H1884">
        <v>1.7235221921984199E-2</v>
      </c>
      <c r="I1884" s="3" t="s">
        <v>229</v>
      </c>
      <c r="J1884" s="3" t="s">
        <v>225</v>
      </c>
    </row>
    <row r="1885" spans="1:10" x14ac:dyDescent="0.2">
      <c r="A1885" t="s">
        <v>356</v>
      </c>
      <c r="B1885" t="s">
        <v>1937</v>
      </c>
      <c r="C1885" t="s">
        <v>1944</v>
      </c>
      <c r="D1885" t="s">
        <v>1945</v>
      </c>
      <c r="E1885" t="s">
        <v>225</v>
      </c>
      <c r="F1885">
        <v>2047</v>
      </c>
      <c r="G1885">
        <v>45.564547500282401</v>
      </c>
      <c r="H1885">
        <v>0.15290116610833021</v>
      </c>
      <c r="I1885" s="3" t="s">
        <v>229</v>
      </c>
      <c r="J1885" s="3" t="s">
        <v>225</v>
      </c>
    </row>
    <row r="1886" spans="1:10" x14ac:dyDescent="0.2">
      <c r="A1886" t="s">
        <v>356</v>
      </c>
      <c r="B1886" t="s">
        <v>1937</v>
      </c>
      <c r="C1886" t="s">
        <v>1944</v>
      </c>
      <c r="D1886" t="s">
        <v>1946</v>
      </c>
      <c r="E1886" t="s">
        <v>225</v>
      </c>
      <c r="F1886">
        <v>2047</v>
      </c>
      <c r="G1886">
        <v>5.1515505065096097</v>
      </c>
      <c r="H1886">
        <v>1.7287082236609429E-2</v>
      </c>
      <c r="I1886" s="3" t="s">
        <v>229</v>
      </c>
      <c r="J1886" s="3" t="s">
        <v>225</v>
      </c>
    </row>
    <row r="1887" spans="1:10" x14ac:dyDescent="0.2">
      <c r="A1887" t="s">
        <v>356</v>
      </c>
      <c r="B1887" t="s">
        <v>1937</v>
      </c>
      <c r="C1887" t="s">
        <v>1944</v>
      </c>
      <c r="D1887" t="s">
        <v>1945</v>
      </c>
      <c r="E1887" t="s">
        <v>225</v>
      </c>
      <c r="F1887">
        <v>2048</v>
      </c>
      <c r="G1887">
        <v>47.280140088714298</v>
      </c>
      <c r="H1887">
        <v>0.1586581882171621</v>
      </c>
      <c r="I1887" s="3" t="s">
        <v>229</v>
      </c>
      <c r="J1887" s="3" t="s">
        <v>225</v>
      </c>
    </row>
    <row r="1888" spans="1:10" x14ac:dyDescent="0.2">
      <c r="A1888" t="s">
        <v>356</v>
      </c>
      <c r="B1888" t="s">
        <v>1937</v>
      </c>
      <c r="C1888" t="s">
        <v>1944</v>
      </c>
      <c r="D1888" t="s">
        <v>1946</v>
      </c>
      <c r="E1888" t="s">
        <v>225</v>
      </c>
      <c r="F1888">
        <v>2048</v>
      </c>
      <c r="G1888">
        <v>5.16700488026793</v>
      </c>
      <c r="H1888">
        <v>1.7338942551234669E-2</v>
      </c>
      <c r="I1888" s="3" t="s">
        <v>229</v>
      </c>
      <c r="J1888" s="3" t="s">
        <v>225</v>
      </c>
    </row>
    <row r="1889" spans="1:10" x14ac:dyDescent="0.2">
      <c r="A1889" t="s">
        <v>356</v>
      </c>
      <c r="B1889" t="s">
        <v>1937</v>
      </c>
      <c r="C1889" t="s">
        <v>1944</v>
      </c>
      <c r="D1889" t="s">
        <v>1945</v>
      </c>
      <c r="E1889" t="s">
        <v>225</v>
      </c>
      <c r="F1889">
        <v>2049</v>
      </c>
      <c r="G1889">
        <v>48.995732677146101</v>
      </c>
      <c r="H1889">
        <v>0.1644152103259936</v>
      </c>
      <c r="I1889" s="3" t="s">
        <v>229</v>
      </c>
      <c r="J1889" s="3" t="s">
        <v>225</v>
      </c>
    </row>
    <row r="1890" spans="1:10" x14ac:dyDescent="0.2">
      <c r="A1890" t="s">
        <v>356</v>
      </c>
      <c r="B1890" t="s">
        <v>1937</v>
      </c>
      <c r="C1890" t="s">
        <v>1944</v>
      </c>
      <c r="D1890" t="s">
        <v>1946</v>
      </c>
      <c r="E1890" t="s">
        <v>225</v>
      </c>
      <c r="F1890">
        <v>2049</v>
      </c>
      <c r="G1890">
        <v>5.1824592540262397</v>
      </c>
      <c r="H1890">
        <v>1.739080286585986E-2</v>
      </c>
      <c r="I1890" s="3" t="s">
        <v>229</v>
      </c>
      <c r="J1890" s="3" t="s">
        <v>225</v>
      </c>
    </row>
    <row r="1891" spans="1:10" x14ac:dyDescent="0.2">
      <c r="A1891" t="s">
        <v>356</v>
      </c>
      <c r="B1891" t="s">
        <v>1937</v>
      </c>
      <c r="C1891" t="s">
        <v>1944</v>
      </c>
      <c r="D1891" t="s">
        <v>1945</v>
      </c>
      <c r="E1891" t="s">
        <v>225</v>
      </c>
      <c r="F1891">
        <v>2050</v>
      </c>
      <c r="G1891">
        <v>50.711325265577898</v>
      </c>
      <c r="H1891">
        <v>0.17017223243482521</v>
      </c>
      <c r="I1891" s="3" t="s">
        <v>229</v>
      </c>
      <c r="J1891" s="3" t="s">
        <v>225</v>
      </c>
    </row>
    <row r="1892" spans="1:10" x14ac:dyDescent="0.2">
      <c r="A1892" t="s">
        <v>356</v>
      </c>
      <c r="B1892" t="s">
        <v>1937</v>
      </c>
      <c r="C1892" t="s">
        <v>1944</v>
      </c>
      <c r="D1892" t="s">
        <v>1946</v>
      </c>
      <c r="E1892" t="s">
        <v>225</v>
      </c>
      <c r="F1892">
        <v>2050</v>
      </c>
      <c r="G1892">
        <v>5.1979136277845601</v>
      </c>
      <c r="H1892">
        <v>1.74426631804851E-2</v>
      </c>
      <c r="I1892" s="3" t="s">
        <v>229</v>
      </c>
      <c r="J1892" s="3" t="s">
        <v>225</v>
      </c>
    </row>
    <row r="1893" spans="1:10" x14ac:dyDescent="0.2">
      <c r="A1893" t="s">
        <v>356</v>
      </c>
      <c r="B1893" t="s">
        <v>1937</v>
      </c>
      <c r="C1893" t="s">
        <v>1947</v>
      </c>
      <c r="D1893" t="s">
        <v>1948</v>
      </c>
      <c r="E1893" t="s">
        <v>942</v>
      </c>
      <c r="F1893">
        <v>1990</v>
      </c>
      <c r="G1893">
        <v>4.5343978696060002E-5</v>
      </c>
      <c r="H1893">
        <v>4.5343978696060002E-5</v>
      </c>
      <c r="I1893" s="3" t="s">
        <v>229</v>
      </c>
      <c r="J1893" s="3" t="s">
        <v>230</v>
      </c>
    </row>
    <row r="1894" spans="1:10" x14ac:dyDescent="0.2">
      <c r="A1894" t="s">
        <v>356</v>
      </c>
      <c r="B1894" t="s">
        <v>1937</v>
      </c>
      <c r="C1894" t="s">
        <v>1947</v>
      </c>
      <c r="D1894" t="s">
        <v>1949</v>
      </c>
      <c r="E1894" t="s">
        <v>942</v>
      </c>
      <c r="F1894">
        <v>1990</v>
      </c>
      <c r="G1894">
        <v>5.4209221840205498E-8</v>
      </c>
      <c r="H1894">
        <v>5.4209221840205498E-8</v>
      </c>
      <c r="I1894" s="3" t="s">
        <v>229</v>
      </c>
      <c r="J1894" s="3" t="s">
        <v>230</v>
      </c>
    </row>
    <row r="1895" spans="1:10" x14ac:dyDescent="0.2">
      <c r="A1895" t="s">
        <v>356</v>
      </c>
      <c r="B1895" t="s">
        <v>1937</v>
      </c>
      <c r="C1895" t="s">
        <v>1947</v>
      </c>
      <c r="D1895" t="s">
        <v>1950</v>
      </c>
      <c r="E1895" t="s">
        <v>942</v>
      </c>
      <c r="F1895">
        <v>1990</v>
      </c>
      <c r="G1895">
        <v>7.4466509020638904E-7</v>
      </c>
      <c r="H1895">
        <v>7.4466509020638904E-7</v>
      </c>
      <c r="I1895" s="3" t="s">
        <v>229</v>
      </c>
      <c r="J1895" s="3" t="s">
        <v>230</v>
      </c>
    </row>
    <row r="1896" spans="1:10" x14ac:dyDescent="0.2">
      <c r="A1896" t="s">
        <v>356</v>
      </c>
      <c r="B1896" t="s">
        <v>1937</v>
      </c>
      <c r="C1896" t="s">
        <v>1947</v>
      </c>
      <c r="D1896" t="s">
        <v>1951</v>
      </c>
      <c r="E1896" t="s">
        <v>942</v>
      </c>
      <c r="F1896">
        <v>1990</v>
      </c>
      <c r="G1896">
        <v>1.07520851090736E-4</v>
      </c>
      <c r="H1896">
        <v>1.07520851090736E-4</v>
      </c>
      <c r="I1896" s="3" t="s">
        <v>229</v>
      </c>
      <c r="J1896" s="3" t="s">
        <v>230</v>
      </c>
    </row>
    <row r="1897" spans="1:10" x14ac:dyDescent="0.2">
      <c r="A1897" t="s">
        <v>356</v>
      </c>
      <c r="B1897" t="s">
        <v>1937</v>
      </c>
      <c r="C1897" t="s">
        <v>1947</v>
      </c>
      <c r="D1897" t="s">
        <v>1952</v>
      </c>
      <c r="E1897" t="s">
        <v>942</v>
      </c>
      <c r="F1897">
        <v>1990</v>
      </c>
      <c r="G1897">
        <v>3.2002959011572198E-6</v>
      </c>
      <c r="H1897">
        <v>3.2002959011572198E-6</v>
      </c>
      <c r="I1897" s="3" t="s">
        <v>229</v>
      </c>
      <c r="J1897" s="3" t="s">
        <v>230</v>
      </c>
    </row>
    <row r="1898" spans="1:10" x14ac:dyDescent="0.2">
      <c r="A1898" t="s">
        <v>356</v>
      </c>
      <c r="B1898" t="s">
        <v>1937</v>
      </c>
      <c r="C1898" t="s">
        <v>1947</v>
      </c>
      <c r="D1898" t="s">
        <v>1948</v>
      </c>
      <c r="E1898" t="s">
        <v>942</v>
      </c>
      <c r="F1898">
        <v>1991</v>
      </c>
      <c r="G1898">
        <v>1.4736793076219499E-4</v>
      </c>
      <c r="H1898">
        <v>1.4736793076219499E-4</v>
      </c>
      <c r="I1898" s="3" t="s">
        <v>229</v>
      </c>
      <c r="J1898" s="3" t="s">
        <v>230</v>
      </c>
    </row>
    <row r="1899" spans="1:10" x14ac:dyDescent="0.2">
      <c r="A1899" t="s">
        <v>356</v>
      </c>
      <c r="B1899" t="s">
        <v>1937</v>
      </c>
      <c r="C1899" t="s">
        <v>1947</v>
      </c>
      <c r="D1899" t="s">
        <v>1949</v>
      </c>
      <c r="E1899" t="s">
        <v>942</v>
      </c>
      <c r="F1899">
        <v>1991</v>
      </c>
      <c r="G1899">
        <v>1.7617997098066799E-7</v>
      </c>
      <c r="H1899">
        <v>1.7617997098066799E-7</v>
      </c>
      <c r="I1899" s="3" t="s">
        <v>229</v>
      </c>
      <c r="J1899" s="3" t="s">
        <v>230</v>
      </c>
    </row>
    <row r="1900" spans="1:10" x14ac:dyDescent="0.2">
      <c r="A1900" t="s">
        <v>356</v>
      </c>
      <c r="B1900" t="s">
        <v>1937</v>
      </c>
      <c r="C1900" t="s">
        <v>1947</v>
      </c>
      <c r="D1900" t="s">
        <v>1950</v>
      </c>
      <c r="E1900" t="s">
        <v>942</v>
      </c>
      <c r="F1900">
        <v>1991</v>
      </c>
      <c r="G1900">
        <v>2.4201615431707598E-6</v>
      </c>
      <c r="H1900">
        <v>2.4201615431707598E-6</v>
      </c>
      <c r="I1900" s="3" t="s">
        <v>229</v>
      </c>
      <c r="J1900" s="3" t="s">
        <v>230</v>
      </c>
    </row>
    <row r="1901" spans="1:10" x14ac:dyDescent="0.2">
      <c r="A1901" t="s">
        <v>356</v>
      </c>
      <c r="B1901" t="s">
        <v>1937</v>
      </c>
      <c r="C1901" t="s">
        <v>1947</v>
      </c>
      <c r="D1901" t="s">
        <v>1951</v>
      </c>
      <c r="E1901" t="s">
        <v>942</v>
      </c>
      <c r="F1901">
        <v>1991</v>
      </c>
      <c r="G1901">
        <v>3.4944276604489298E-4</v>
      </c>
      <c r="H1901">
        <v>3.4944276604489298E-4</v>
      </c>
      <c r="I1901" s="3" t="s">
        <v>229</v>
      </c>
      <c r="J1901" s="3" t="s">
        <v>230</v>
      </c>
    </row>
    <row r="1902" spans="1:10" x14ac:dyDescent="0.2">
      <c r="A1902" t="s">
        <v>356</v>
      </c>
      <c r="B1902" t="s">
        <v>1937</v>
      </c>
      <c r="C1902" t="s">
        <v>1947</v>
      </c>
      <c r="D1902" t="s">
        <v>1952</v>
      </c>
      <c r="E1902" t="s">
        <v>942</v>
      </c>
      <c r="F1902">
        <v>1991</v>
      </c>
      <c r="G1902">
        <v>1.0400961678761E-5</v>
      </c>
      <c r="H1902">
        <v>1.0400961678761E-5</v>
      </c>
      <c r="I1902" s="3" t="s">
        <v>229</v>
      </c>
      <c r="J1902" s="3" t="s">
        <v>230</v>
      </c>
    </row>
    <row r="1903" spans="1:10" x14ac:dyDescent="0.2">
      <c r="A1903" t="s">
        <v>356</v>
      </c>
      <c r="B1903" t="s">
        <v>1937</v>
      </c>
      <c r="C1903" t="s">
        <v>1947</v>
      </c>
      <c r="D1903" t="s">
        <v>1948</v>
      </c>
      <c r="E1903" t="s">
        <v>942</v>
      </c>
      <c r="F1903">
        <v>1992</v>
      </c>
      <c r="G1903">
        <v>0.34532731886804502</v>
      </c>
      <c r="H1903">
        <v>0.34532731886804502</v>
      </c>
      <c r="I1903" s="3" t="s">
        <v>229</v>
      </c>
      <c r="J1903" s="3" t="s">
        <v>230</v>
      </c>
    </row>
    <row r="1904" spans="1:10" x14ac:dyDescent="0.2">
      <c r="A1904" t="s">
        <v>356</v>
      </c>
      <c r="B1904" t="s">
        <v>1937</v>
      </c>
      <c r="C1904" t="s">
        <v>1947</v>
      </c>
      <c r="D1904" t="s">
        <v>1949</v>
      </c>
      <c r="E1904" t="s">
        <v>942</v>
      </c>
      <c r="F1904">
        <v>1992</v>
      </c>
      <c r="G1904">
        <v>4.12842581844892E-4</v>
      </c>
      <c r="H1904">
        <v>4.12842581844892E-4</v>
      </c>
      <c r="I1904" s="3" t="s">
        <v>229</v>
      </c>
      <c r="J1904" s="3" t="s">
        <v>230</v>
      </c>
    </row>
    <row r="1905" spans="1:10" x14ac:dyDescent="0.2">
      <c r="A1905" t="s">
        <v>356</v>
      </c>
      <c r="B1905" t="s">
        <v>1937</v>
      </c>
      <c r="C1905" t="s">
        <v>1947</v>
      </c>
      <c r="D1905" t="s">
        <v>1950</v>
      </c>
      <c r="E1905" t="s">
        <v>942</v>
      </c>
      <c r="F1905">
        <v>1992</v>
      </c>
      <c r="G1905">
        <v>5.67116531125989E-3</v>
      </c>
      <c r="H1905">
        <v>5.67116531125989E-3</v>
      </c>
      <c r="I1905" s="3" t="s">
        <v>229</v>
      </c>
      <c r="J1905" s="3" t="s">
        <v>230</v>
      </c>
    </row>
    <row r="1906" spans="1:10" x14ac:dyDescent="0.2">
      <c r="A1906" t="s">
        <v>356</v>
      </c>
      <c r="B1906" t="s">
        <v>1937</v>
      </c>
      <c r="C1906" t="s">
        <v>1947</v>
      </c>
      <c r="D1906" t="s">
        <v>1951</v>
      </c>
      <c r="E1906" t="s">
        <v>942</v>
      </c>
      <c r="F1906">
        <v>1992</v>
      </c>
      <c r="G1906">
        <v>0.81884934444009205</v>
      </c>
      <c r="H1906">
        <v>0.81884934444009205</v>
      </c>
      <c r="I1906" s="3" t="s">
        <v>229</v>
      </c>
      <c r="J1906" s="3" t="s">
        <v>230</v>
      </c>
    </row>
    <row r="1907" spans="1:10" x14ac:dyDescent="0.2">
      <c r="A1907" t="s">
        <v>356</v>
      </c>
      <c r="B1907" t="s">
        <v>1937</v>
      </c>
      <c r="C1907" t="s">
        <v>1947</v>
      </c>
      <c r="D1907" t="s">
        <v>1952</v>
      </c>
      <c r="E1907" t="s">
        <v>942</v>
      </c>
      <c r="F1907">
        <v>1992</v>
      </c>
      <c r="G1907">
        <v>2.4372576798759E-2</v>
      </c>
      <c r="H1907">
        <v>2.4372576798759E-2</v>
      </c>
      <c r="I1907" s="3" t="s">
        <v>229</v>
      </c>
      <c r="J1907" s="3" t="s">
        <v>230</v>
      </c>
    </row>
    <row r="1908" spans="1:10" x14ac:dyDescent="0.2">
      <c r="A1908" t="s">
        <v>356</v>
      </c>
      <c r="B1908" t="s">
        <v>1937</v>
      </c>
      <c r="C1908" t="s">
        <v>1947</v>
      </c>
      <c r="D1908" t="s">
        <v>1948</v>
      </c>
      <c r="E1908" t="s">
        <v>942</v>
      </c>
      <c r="F1908">
        <v>1993</v>
      </c>
      <c r="G1908">
        <v>1.57405695852685</v>
      </c>
      <c r="H1908">
        <v>1.57405695852685</v>
      </c>
      <c r="I1908" s="3" t="s">
        <v>229</v>
      </c>
      <c r="J1908" s="3" t="s">
        <v>230</v>
      </c>
    </row>
    <row r="1909" spans="1:10" x14ac:dyDescent="0.2">
      <c r="A1909" t="s">
        <v>356</v>
      </c>
      <c r="B1909" t="s">
        <v>1937</v>
      </c>
      <c r="C1909" t="s">
        <v>1947</v>
      </c>
      <c r="D1909" t="s">
        <v>1949</v>
      </c>
      <c r="E1909" t="s">
        <v>942</v>
      </c>
      <c r="F1909">
        <v>1993</v>
      </c>
      <c r="G1909">
        <v>1.8818022879257201E-3</v>
      </c>
      <c r="H1909">
        <v>1.8818022879257201E-3</v>
      </c>
      <c r="I1909" s="3" t="s">
        <v>229</v>
      </c>
      <c r="J1909" s="3" t="s">
        <v>230</v>
      </c>
    </row>
    <row r="1910" spans="1:10" x14ac:dyDescent="0.2">
      <c r="A1910" t="s">
        <v>356</v>
      </c>
      <c r="B1910" t="s">
        <v>1937</v>
      </c>
      <c r="C1910" t="s">
        <v>1947</v>
      </c>
      <c r="D1910" t="s">
        <v>1950</v>
      </c>
      <c r="E1910" t="s">
        <v>942</v>
      </c>
      <c r="F1910">
        <v>1993</v>
      </c>
      <c r="G1910">
        <v>2.5850075373143998E-2</v>
      </c>
      <c r="H1910">
        <v>2.5850075373143998E-2</v>
      </c>
      <c r="I1910" s="3" t="s">
        <v>229</v>
      </c>
      <c r="J1910" s="3" t="s">
        <v>230</v>
      </c>
    </row>
    <row r="1911" spans="1:10" x14ac:dyDescent="0.2">
      <c r="A1911" t="s">
        <v>356</v>
      </c>
      <c r="B1911" t="s">
        <v>1937</v>
      </c>
      <c r="C1911" t="s">
        <v>1947</v>
      </c>
      <c r="D1911" t="s">
        <v>1951</v>
      </c>
      <c r="E1911" t="s">
        <v>942</v>
      </c>
      <c r="F1911">
        <v>1993</v>
      </c>
      <c r="G1911">
        <v>3.73244582220148</v>
      </c>
      <c r="H1911">
        <v>3.73244582220148</v>
      </c>
      <c r="I1911" s="3" t="s">
        <v>229</v>
      </c>
      <c r="J1911" s="3" t="s">
        <v>230</v>
      </c>
    </row>
    <row r="1912" spans="1:10" x14ac:dyDescent="0.2">
      <c r="A1912" t="s">
        <v>356</v>
      </c>
      <c r="B1912" t="s">
        <v>1937</v>
      </c>
      <c r="C1912" t="s">
        <v>1947</v>
      </c>
      <c r="D1912" t="s">
        <v>1952</v>
      </c>
      <c r="E1912" t="s">
        <v>942</v>
      </c>
      <c r="F1912">
        <v>1993</v>
      </c>
      <c r="G1912">
        <v>0.111094089610605</v>
      </c>
      <c r="H1912">
        <v>0.111094089610605</v>
      </c>
      <c r="I1912" s="3" t="s">
        <v>229</v>
      </c>
      <c r="J1912" s="3" t="s">
        <v>230</v>
      </c>
    </row>
    <row r="1913" spans="1:10" x14ac:dyDescent="0.2">
      <c r="A1913" t="s">
        <v>356</v>
      </c>
      <c r="B1913" t="s">
        <v>1937</v>
      </c>
      <c r="C1913" t="s">
        <v>1947</v>
      </c>
      <c r="D1913" t="s">
        <v>1948</v>
      </c>
      <c r="E1913" t="s">
        <v>942</v>
      </c>
      <c r="F1913">
        <v>1994</v>
      </c>
      <c r="G1913">
        <v>3.8481408890147</v>
      </c>
      <c r="H1913">
        <v>3.8481408890147</v>
      </c>
      <c r="I1913" s="3" t="s">
        <v>229</v>
      </c>
      <c r="J1913" s="3" t="s">
        <v>230</v>
      </c>
    </row>
    <row r="1914" spans="1:10" x14ac:dyDescent="0.2">
      <c r="A1914" t="s">
        <v>356</v>
      </c>
      <c r="B1914" t="s">
        <v>1937</v>
      </c>
      <c r="C1914" t="s">
        <v>1947</v>
      </c>
      <c r="D1914" t="s">
        <v>1949</v>
      </c>
      <c r="E1914" t="s">
        <v>942</v>
      </c>
      <c r="F1914">
        <v>1994</v>
      </c>
      <c r="G1914">
        <v>4.6004944674845902E-3</v>
      </c>
      <c r="H1914">
        <v>4.6004944674845902E-3</v>
      </c>
      <c r="I1914" s="3" t="s">
        <v>229</v>
      </c>
      <c r="J1914" s="3" t="s">
        <v>230</v>
      </c>
    </row>
    <row r="1915" spans="1:10" x14ac:dyDescent="0.2">
      <c r="A1915" t="s">
        <v>356</v>
      </c>
      <c r="B1915" t="s">
        <v>1937</v>
      </c>
      <c r="C1915" t="s">
        <v>1947</v>
      </c>
      <c r="D1915" t="s">
        <v>1950</v>
      </c>
      <c r="E1915" t="s">
        <v>942</v>
      </c>
      <c r="F1915">
        <v>1994</v>
      </c>
      <c r="G1915">
        <v>6.3196399271729903E-2</v>
      </c>
      <c r="H1915">
        <v>6.3196399271729903E-2</v>
      </c>
      <c r="I1915" s="3" t="s">
        <v>229</v>
      </c>
      <c r="J1915" s="3" t="s">
        <v>230</v>
      </c>
    </row>
    <row r="1916" spans="1:10" x14ac:dyDescent="0.2">
      <c r="A1916" t="s">
        <v>356</v>
      </c>
      <c r="B1916" t="s">
        <v>1937</v>
      </c>
      <c r="C1916" t="s">
        <v>1947</v>
      </c>
      <c r="D1916" t="s">
        <v>1951</v>
      </c>
      <c r="E1916" t="s">
        <v>942</v>
      </c>
      <c r="F1916">
        <v>1994</v>
      </c>
      <c r="G1916">
        <v>9.1248142620504993</v>
      </c>
      <c r="H1916">
        <v>9.1248142620504993</v>
      </c>
      <c r="I1916" s="3" t="s">
        <v>229</v>
      </c>
      <c r="J1916" s="3" t="s">
        <v>230</v>
      </c>
    </row>
    <row r="1917" spans="1:10" x14ac:dyDescent="0.2">
      <c r="A1917" t="s">
        <v>356</v>
      </c>
      <c r="B1917" t="s">
        <v>1937</v>
      </c>
      <c r="C1917" t="s">
        <v>1947</v>
      </c>
      <c r="D1917" t="s">
        <v>1952</v>
      </c>
      <c r="E1917" t="s">
        <v>942</v>
      </c>
      <c r="F1917">
        <v>1994</v>
      </c>
      <c r="G1917">
        <v>0.27159481519559098</v>
      </c>
      <c r="H1917">
        <v>0.27159481519559098</v>
      </c>
      <c r="I1917" s="3" t="s">
        <v>229</v>
      </c>
      <c r="J1917" s="3" t="s">
        <v>230</v>
      </c>
    </row>
    <row r="1918" spans="1:10" x14ac:dyDescent="0.2">
      <c r="A1918" t="s">
        <v>356</v>
      </c>
      <c r="B1918" t="s">
        <v>1937</v>
      </c>
      <c r="C1918" t="s">
        <v>1947</v>
      </c>
      <c r="D1918" t="s">
        <v>1948</v>
      </c>
      <c r="E1918" t="s">
        <v>942</v>
      </c>
      <c r="F1918">
        <v>1995</v>
      </c>
      <c r="G1918">
        <v>8.5722789730349103</v>
      </c>
      <c r="H1918">
        <v>8.5722789730349103</v>
      </c>
      <c r="I1918" s="3" t="s">
        <v>229</v>
      </c>
      <c r="J1918" s="3" t="s">
        <v>230</v>
      </c>
    </row>
    <row r="1919" spans="1:10" x14ac:dyDescent="0.2">
      <c r="A1919" t="s">
        <v>356</v>
      </c>
      <c r="B1919" t="s">
        <v>1937</v>
      </c>
      <c r="C1919" t="s">
        <v>1947</v>
      </c>
      <c r="D1919" t="s">
        <v>1949</v>
      </c>
      <c r="E1919" t="s">
        <v>942</v>
      </c>
      <c r="F1919">
        <v>1995</v>
      </c>
      <c r="G1919">
        <v>1.0248253150439901E-2</v>
      </c>
      <c r="H1919">
        <v>1.0248253150439901E-2</v>
      </c>
      <c r="I1919" s="3" t="s">
        <v>229</v>
      </c>
      <c r="J1919" s="3" t="s">
        <v>230</v>
      </c>
    </row>
    <row r="1920" spans="1:10" x14ac:dyDescent="0.2">
      <c r="A1920" t="s">
        <v>356</v>
      </c>
      <c r="B1920" t="s">
        <v>1937</v>
      </c>
      <c r="C1920" t="s">
        <v>1947</v>
      </c>
      <c r="D1920" t="s">
        <v>1950</v>
      </c>
      <c r="E1920" t="s">
        <v>942</v>
      </c>
      <c r="F1920">
        <v>1995</v>
      </c>
      <c r="G1920">
        <v>0.140778932027948</v>
      </c>
      <c r="H1920">
        <v>0.140778932027948</v>
      </c>
      <c r="I1920" s="3" t="s">
        <v>229</v>
      </c>
      <c r="J1920" s="3" t="s">
        <v>230</v>
      </c>
    </row>
    <row r="1921" spans="1:10" x14ac:dyDescent="0.2">
      <c r="A1921" t="s">
        <v>356</v>
      </c>
      <c r="B1921" t="s">
        <v>1937</v>
      </c>
      <c r="C1921" t="s">
        <v>1947</v>
      </c>
      <c r="D1921" t="s">
        <v>1951</v>
      </c>
      <c r="E1921" t="s">
        <v>942</v>
      </c>
      <c r="F1921">
        <v>1995</v>
      </c>
      <c r="G1921">
        <v>20.326816425750099</v>
      </c>
      <c r="H1921">
        <v>20.326816425750099</v>
      </c>
      <c r="I1921" s="3" t="s">
        <v>229</v>
      </c>
      <c r="J1921" s="3" t="s">
        <v>230</v>
      </c>
    </row>
    <row r="1922" spans="1:10" x14ac:dyDescent="0.2">
      <c r="A1922" t="s">
        <v>356</v>
      </c>
      <c r="B1922" t="s">
        <v>1937</v>
      </c>
      <c r="C1922" t="s">
        <v>1947</v>
      </c>
      <c r="D1922" t="s">
        <v>1952</v>
      </c>
      <c r="E1922" t="s">
        <v>942</v>
      </c>
      <c r="F1922">
        <v>1995</v>
      </c>
      <c r="G1922">
        <v>0.60501592603658305</v>
      </c>
      <c r="H1922">
        <v>0.60501592603658305</v>
      </c>
      <c r="I1922" s="3" t="s">
        <v>229</v>
      </c>
      <c r="J1922" s="3" t="s">
        <v>230</v>
      </c>
    </row>
    <row r="1923" spans="1:10" x14ac:dyDescent="0.2">
      <c r="A1923" t="s">
        <v>356</v>
      </c>
      <c r="B1923" t="s">
        <v>1937</v>
      </c>
      <c r="C1923" t="s">
        <v>1947</v>
      </c>
      <c r="D1923" t="s">
        <v>1948</v>
      </c>
      <c r="E1923" t="s">
        <v>942</v>
      </c>
      <c r="F1923">
        <v>1996</v>
      </c>
      <c r="G1923">
        <v>9.3798881994953796</v>
      </c>
      <c r="H1923">
        <v>9.3798881994953796</v>
      </c>
      <c r="I1923" s="3" t="s">
        <v>229</v>
      </c>
      <c r="J1923" s="3" t="s">
        <v>230</v>
      </c>
    </row>
    <row r="1924" spans="1:10" x14ac:dyDescent="0.2">
      <c r="A1924" t="s">
        <v>356</v>
      </c>
      <c r="B1924" t="s">
        <v>1937</v>
      </c>
      <c r="C1924" t="s">
        <v>1947</v>
      </c>
      <c r="D1924" t="s">
        <v>1949</v>
      </c>
      <c r="E1924" t="s">
        <v>942</v>
      </c>
      <c r="F1924">
        <v>1996</v>
      </c>
      <c r="G1924">
        <v>5.6423279708774601E-2</v>
      </c>
      <c r="H1924">
        <v>5.6423279708774601E-2</v>
      </c>
      <c r="I1924" s="3" t="s">
        <v>229</v>
      </c>
      <c r="J1924" s="3" t="s">
        <v>230</v>
      </c>
    </row>
    <row r="1925" spans="1:10" x14ac:dyDescent="0.2">
      <c r="A1925" t="s">
        <v>356</v>
      </c>
      <c r="B1925" t="s">
        <v>1937</v>
      </c>
      <c r="C1925" t="s">
        <v>1947</v>
      </c>
      <c r="D1925" t="s">
        <v>1950</v>
      </c>
      <c r="E1925" t="s">
        <v>942</v>
      </c>
      <c r="F1925">
        <v>1996</v>
      </c>
      <c r="G1925">
        <v>0.19451038336311199</v>
      </c>
      <c r="H1925">
        <v>0.19451038336311199</v>
      </c>
      <c r="I1925" s="3" t="s">
        <v>229</v>
      </c>
      <c r="J1925" s="3" t="s">
        <v>230</v>
      </c>
    </row>
    <row r="1926" spans="1:10" x14ac:dyDescent="0.2">
      <c r="A1926" t="s">
        <v>356</v>
      </c>
      <c r="B1926" t="s">
        <v>1937</v>
      </c>
      <c r="C1926" t="s">
        <v>1947</v>
      </c>
      <c r="D1926" t="s">
        <v>1951</v>
      </c>
      <c r="E1926" t="s">
        <v>942</v>
      </c>
      <c r="F1926">
        <v>1996</v>
      </c>
      <c r="G1926">
        <v>29.9190393561504</v>
      </c>
      <c r="H1926">
        <v>29.9190393561504</v>
      </c>
      <c r="I1926" s="3" t="s">
        <v>229</v>
      </c>
      <c r="J1926" s="3" t="s">
        <v>230</v>
      </c>
    </row>
    <row r="1927" spans="1:10" x14ac:dyDescent="0.2">
      <c r="A1927" t="s">
        <v>356</v>
      </c>
      <c r="B1927" t="s">
        <v>1937</v>
      </c>
      <c r="C1927" t="s">
        <v>1947</v>
      </c>
      <c r="D1927" t="s">
        <v>1952</v>
      </c>
      <c r="E1927" t="s">
        <v>942</v>
      </c>
      <c r="F1927">
        <v>1996</v>
      </c>
      <c r="G1927">
        <v>0.78637848228233498</v>
      </c>
      <c r="H1927">
        <v>0.78637848228233498</v>
      </c>
      <c r="I1927" s="3" t="s">
        <v>229</v>
      </c>
      <c r="J1927" s="3" t="s">
        <v>230</v>
      </c>
    </row>
    <row r="1928" spans="1:10" x14ac:dyDescent="0.2">
      <c r="A1928" t="s">
        <v>356</v>
      </c>
      <c r="B1928" t="s">
        <v>1937</v>
      </c>
      <c r="C1928" t="s">
        <v>1947</v>
      </c>
      <c r="D1928" t="s">
        <v>1948</v>
      </c>
      <c r="E1928" t="s">
        <v>942</v>
      </c>
      <c r="F1928">
        <v>1997</v>
      </c>
      <c r="G1928">
        <v>10.1520152700383</v>
      </c>
      <c r="H1928">
        <v>10.1520152700383</v>
      </c>
      <c r="I1928" s="3" t="s">
        <v>229</v>
      </c>
      <c r="J1928" s="3" t="s">
        <v>230</v>
      </c>
    </row>
    <row r="1929" spans="1:10" x14ac:dyDescent="0.2">
      <c r="A1929" t="s">
        <v>356</v>
      </c>
      <c r="B1929" t="s">
        <v>1937</v>
      </c>
      <c r="C1929" t="s">
        <v>1947</v>
      </c>
      <c r="D1929" t="s">
        <v>1949</v>
      </c>
      <c r="E1929" t="s">
        <v>942</v>
      </c>
      <c r="F1929">
        <v>1997</v>
      </c>
      <c r="G1929">
        <v>0.10593711350910499</v>
      </c>
      <c r="H1929">
        <v>0.10593711350910499</v>
      </c>
      <c r="I1929" s="3" t="s">
        <v>229</v>
      </c>
      <c r="J1929" s="3" t="s">
        <v>230</v>
      </c>
    </row>
    <row r="1930" spans="1:10" x14ac:dyDescent="0.2">
      <c r="A1930" t="s">
        <v>356</v>
      </c>
      <c r="B1930" t="s">
        <v>1937</v>
      </c>
      <c r="C1930" t="s">
        <v>1947</v>
      </c>
      <c r="D1930" t="s">
        <v>1950</v>
      </c>
      <c r="E1930" t="s">
        <v>942</v>
      </c>
      <c r="F1930">
        <v>1997</v>
      </c>
      <c r="G1930">
        <v>0.250685765457485</v>
      </c>
      <c r="H1930">
        <v>0.250685765457485</v>
      </c>
      <c r="I1930" s="3" t="s">
        <v>229</v>
      </c>
      <c r="J1930" s="3" t="s">
        <v>230</v>
      </c>
    </row>
    <row r="1931" spans="1:10" x14ac:dyDescent="0.2">
      <c r="A1931" t="s">
        <v>356</v>
      </c>
      <c r="B1931" t="s">
        <v>1937</v>
      </c>
      <c r="C1931" t="s">
        <v>1947</v>
      </c>
      <c r="D1931" t="s">
        <v>1951</v>
      </c>
      <c r="E1931" t="s">
        <v>942</v>
      </c>
      <c r="F1931">
        <v>1997</v>
      </c>
      <c r="G1931">
        <v>40.001304821208201</v>
      </c>
      <c r="H1931">
        <v>40.001304821208201</v>
      </c>
      <c r="I1931" s="3" t="s">
        <v>229</v>
      </c>
      <c r="J1931" s="3" t="s">
        <v>230</v>
      </c>
    </row>
    <row r="1932" spans="1:10" x14ac:dyDescent="0.2">
      <c r="A1932" t="s">
        <v>356</v>
      </c>
      <c r="B1932" t="s">
        <v>1937</v>
      </c>
      <c r="C1932" t="s">
        <v>1947</v>
      </c>
      <c r="D1932" t="s">
        <v>1952</v>
      </c>
      <c r="E1932" t="s">
        <v>942</v>
      </c>
      <c r="F1932">
        <v>1997</v>
      </c>
      <c r="G1932">
        <v>0.97453789578686201</v>
      </c>
      <c r="H1932">
        <v>0.97453789578686201</v>
      </c>
      <c r="I1932" s="3" t="s">
        <v>229</v>
      </c>
      <c r="J1932" s="3" t="s">
        <v>230</v>
      </c>
    </row>
    <row r="1933" spans="1:10" x14ac:dyDescent="0.2">
      <c r="A1933" t="s">
        <v>356</v>
      </c>
      <c r="B1933" t="s">
        <v>1937</v>
      </c>
      <c r="C1933" t="s">
        <v>1947</v>
      </c>
      <c r="D1933" t="s">
        <v>1948</v>
      </c>
      <c r="E1933" t="s">
        <v>942</v>
      </c>
      <c r="F1933">
        <v>1998</v>
      </c>
      <c r="G1933">
        <v>10.0901961720363</v>
      </c>
      <c r="H1933">
        <v>10.0901961720363</v>
      </c>
      <c r="I1933" s="3" t="s">
        <v>229</v>
      </c>
      <c r="J1933" s="3" t="s">
        <v>230</v>
      </c>
    </row>
    <row r="1934" spans="1:10" x14ac:dyDescent="0.2">
      <c r="A1934" t="s">
        <v>356</v>
      </c>
      <c r="B1934" t="s">
        <v>1937</v>
      </c>
      <c r="C1934" t="s">
        <v>1947</v>
      </c>
      <c r="D1934" t="s">
        <v>1949</v>
      </c>
      <c r="E1934" t="s">
        <v>942</v>
      </c>
      <c r="F1934">
        <v>1998</v>
      </c>
      <c r="G1934">
        <v>0.14633358569468</v>
      </c>
      <c r="H1934">
        <v>0.14633358569468</v>
      </c>
      <c r="I1934" s="3" t="s">
        <v>229</v>
      </c>
      <c r="J1934" s="3" t="s">
        <v>230</v>
      </c>
    </row>
    <row r="1935" spans="1:10" x14ac:dyDescent="0.2">
      <c r="A1935" t="s">
        <v>356</v>
      </c>
      <c r="B1935" t="s">
        <v>1937</v>
      </c>
      <c r="C1935" t="s">
        <v>1947</v>
      </c>
      <c r="D1935" t="s">
        <v>1950</v>
      </c>
      <c r="E1935" t="s">
        <v>942</v>
      </c>
      <c r="F1935">
        <v>1998</v>
      </c>
      <c r="G1935">
        <v>0.28589680900057102</v>
      </c>
      <c r="H1935">
        <v>0.28589680900057102</v>
      </c>
      <c r="I1935" s="3" t="s">
        <v>229</v>
      </c>
      <c r="J1935" s="3" t="s">
        <v>230</v>
      </c>
    </row>
    <row r="1936" spans="1:10" x14ac:dyDescent="0.2">
      <c r="A1936" t="s">
        <v>356</v>
      </c>
      <c r="B1936" t="s">
        <v>1937</v>
      </c>
      <c r="C1936" t="s">
        <v>1947</v>
      </c>
      <c r="D1936" t="s">
        <v>1951</v>
      </c>
      <c r="E1936" t="s">
        <v>942</v>
      </c>
      <c r="F1936">
        <v>1998</v>
      </c>
      <c r="G1936">
        <v>46.727144420209498</v>
      </c>
      <c r="H1936">
        <v>46.727144420209498</v>
      </c>
      <c r="I1936" s="3" t="s">
        <v>229</v>
      </c>
      <c r="J1936" s="3" t="s">
        <v>230</v>
      </c>
    </row>
    <row r="1937" spans="1:10" x14ac:dyDescent="0.2">
      <c r="A1937" t="s">
        <v>356</v>
      </c>
      <c r="B1937" t="s">
        <v>1937</v>
      </c>
      <c r="C1937" t="s">
        <v>1947</v>
      </c>
      <c r="D1937" t="s">
        <v>1952</v>
      </c>
      <c r="E1937" t="s">
        <v>942</v>
      </c>
      <c r="F1937">
        <v>1998</v>
      </c>
      <c r="G1937">
        <v>1.08150127605889</v>
      </c>
      <c r="H1937">
        <v>1.08150127605889</v>
      </c>
      <c r="I1937" s="3" t="s">
        <v>229</v>
      </c>
      <c r="J1937" s="3" t="s">
        <v>230</v>
      </c>
    </row>
    <row r="1938" spans="1:10" x14ac:dyDescent="0.2">
      <c r="A1938" t="s">
        <v>356</v>
      </c>
      <c r="B1938" t="s">
        <v>1937</v>
      </c>
      <c r="C1938" t="s">
        <v>1947</v>
      </c>
      <c r="D1938" t="s">
        <v>1948</v>
      </c>
      <c r="E1938" t="s">
        <v>942</v>
      </c>
      <c r="F1938">
        <v>1999</v>
      </c>
      <c r="G1938">
        <v>10.3680350330472</v>
      </c>
      <c r="H1938">
        <v>10.3680350330472</v>
      </c>
      <c r="I1938" s="3" t="s">
        <v>229</v>
      </c>
      <c r="J1938" s="3" t="s">
        <v>230</v>
      </c>
    </row>
    <row r="1939" spans="1:10" x14ac:dyDescent="0.2">
      <c r="A1939" t="s">
        <v>356</v>
      </c>
      <c r="B1939" t="s">
        <v>1937</v>
      </c>
      <c r="C1939" t="s">
        <v>1947</v>
      </c>
      <c r="D1939" t="s">
        <v>1949</v>
      </c>
      <c r="E1939" t="s">
        <v>942</v>
      </c>
      <c r="F1939">
        <v>1999</v>
      </c>
      <c r="G1939">
        <v>0.18930222336469399</v>
      </c>
      <c r="H1939">
        <v>0.18930222336469399</v>
      </c>
      <c r="I1939" s="3" t="s">
        <v>229</v>
      </c>
      <c r="J1939" s="3" t="s">
        <v>230</v>
      </c>
    </row>
    <row r="1940" spans="1:10" x14ac:dyDescent="0.2">
      <c r="A1940" t="s">
        <v>356</v>
      </c>
      <c r="B1940" t="s">
        <v>1937</v>
      </c>
      <c r="C1940" t="s">
        <v>1947</v>
      </c>
      <c r="D1940" t="s">
        <v>1950</v>
      </c>
      <c r="E1940" t="s">
        <v>942</v>
      </c>
      <c r="F1940">
        <v>1999</v>
      </c>
      <c r="G1940">
        <v>0.328624855305512</v>
      </c>
      <c r="H1940">
        <v>0.328624855305512</v>
      </c>
      <c r="I1940" s="3" t="s">
        <v>229</v>
      </c>
      <c r="J1940" s="3" t="s">
        <v>230</v>
      </c>
    </row>
    <row r="1941" spans="1:10" x14ac:dyDescent="0.2">
      <c r="A1941" t="s">
        <v>356</v>
      </c>
      <c r="B1941" t="s">
        <v>1937</v>
      </c>
      <c r="C1941" t="s">
        <v>1947</v>
      </c>
      <c r="D1941" t="s">
        <v>1951</v>
      </c>
      <c r="E1941" t="s">
        <v>942</v>
      </c>
      <c r="F1941">
        <v>1999</v>
      </c>
      <c r="G1941">
        <v>54.626223712341499</v>
      </c>
      <c r="H1941">
        <v>54.626223712341499</v>
      </c>
      <c r="I1941" s="3" t="s">
        <v>229</v>
      </c>
      <c r="J1941" s="3" t="s">
        <v>230</v>
      </c>
    </row>
    <row r="1942" spans="1:10" x14ac:dyDescent="0.2">
      <c r="A1942" t="s">
        <v>356</v>
      </c>
      <c r="B1942" t="s">
        <v>1937</v>
      </c>
      <c r="C1942" t="s">
        <v>1947</v>
      </c>
      <c r="D1942" t="s">
        <v>1952</v>
      </c>
      <c r="E1942" t="s">
        <v>942</v>
      </c>
      <c r="F1942">
        <v>1999</v>
      </c>
      <c r="G1942">
        <v>1.2183956389411099</v>
      </c>
      <c r="H1942">
        <v>1.2183956389411099</v>
      </c>
      <c r="I1942" s="3" t="s">
        <v>229</v>
      </c>
      <c r="J1942" s="3" t="s">
        <v>230</v>
      </c>
    </row>
    <row r="1943" spans="1:10" x14ac:dyDescent="0.2">
      <c r="A1943" t="s">
        <v>356</v>
      </c>
      <c r="B1943" t="s">
        <v>1937</v>
      </c>
      <c r="C1943" t="s">
        <v>1947</v>
      </c>
      <c r="D1943" t="s">
        <v>1948</v>
      </c>
      <c r="E1943" t="s">
        <v>942</v>
      </c>
      <c r="F1943">
        <v>2000</v>
      </c>
      <c r="G1943">
        <v>10.5700143702591</v>
      </c>
      <c r="H1943">
        <v>10.5700143702591</v>
      </c>
      <c r="I1943" s="3" t="s">
        <v>229</v>
      </c>
      <c r="J1943" s="3" t="s">
        <v>230</v>
      </c>
    </row>
    <row r="1944" spans="1:10" x14ac:dyDescent="0.2">
      <c r="A1944" t="s">
        <v>356</v>
      </c>
      <c r="B1944" t="s">
        <v>1937</v>
      </c>
      <c r="C1944" t="s">
        <v>1947</v>
      </c>
      <c r="D1944" t="s">
        <v>1949</v>
      </c>
      <c r="E1944" t="s">
        <v>942</v>
      </c>
      <c r="F1944">
        <v>2000</v>
      </c>
      <c r="G1944">
        <v>0.22975738115942099</v>
      </c>
      <c r="H1944">
        <v>0.22975738115942099</v>
      </c>
      <c r="I1944" s="3" t="s">
        <v>229</v>
      </c>
      <c r="J1944" s="3" t="s">
        <v>230</v>
      </c>
    </row>
    <row r="1945" spans="1:10" x14ac:dyDescent="0.2">
      <c r="A1945" t="s">
        <v>356</v>
      </c>
      <c r="B1945" t="s">
        <v>1937</v>
      </c>
      <c r="C1945" t="s">
        <v>1947</v>
      </c>
      <c r="D1945" t="s">
        <v>1950</v>
      </c>
      <c r="E1945" t="s">
        <v>942</v>
      </c>
      <c r="F1945">
        <v>2000</v>
      </c>
      <c r="G1945">
        <v>0.36793838004656199</v>
      </c>
      <c r="H1945">
        <v>0.36793838004656199</v>
      </c>
      <c r="I1945" s="3" t="s">
        <v>229</v>
      </c>
      <c r="J1945" s="3" t="s">
        <v>230</v>
      </c>
    </row>
    <row r="1946" spans="1:10" x14ac:dyDescent="0.2">
      <c r="A1946" t="s">
        <v>356</v>
      </c>
      <c r="B1946" t="s">
        <v>1937</v>
      </c>
      <c r="C1946" t="s">
        <v>1947</v>
      </c>
      <c r="D1946" t="s">
        <v>1951</v>
      </c>
      <c r="E1946" t="s">
        <v>942</v>
      </c>
      <c r="F1946">
        <v>2000</v>
      </c>
      <c r="G1946">
        <v>61.933999989628198</v>
      </c>
      <c r="H1946">
        <v>61.933999989628198</v>
      </c>
      <c r="I1946" s="3" t="s">
        <v>229</v>
      </c>
      <c r="J1946" s="3" t="s">
        <v>230</v>
      </c>
    </row>
    <row r="1947" spans="1:10" x14ac:dyDescent="0.2">
      <c r="A1947" t="s">
        <v>356</v>
      </c>
      <c r="B1947" t="s">
        <v>1937</v>
      </c>
      <c r="C1947" t="s">
        <v>1947</v>
      </c>
      <c r="D1947" t="s">
        <v>1952</v>
      </c>
      <c r="E1947" t="s">
        <v>942</v>
      </c>
      <c r="F1947">
        <v>2000</v>
      </c>
      <c r="G1947">
        <v>1.3432713334067301</v>
      </c>
      <c r="H1947">
        <v>1.3432713334067301</v>
      </c>
      <c r="I1947" s="3" t="s">
        <v>229</v>
      </c>
      <c r="J1947" s="3" t="s">
        <v>230</v>
      </c>
    </row>
    <row r="1948" spans="1:10" x14ac:dyDescent="0.2">
      <c r="A1948" t="s">
        <v>356</v>
      </c>
      <c r="B1948" t="s">
        <v>1937</v>
      </c>
      <c r="C1948" t="s">
        <v>1947</v>
      </c>
      <c r="D1948" t="s">
        <v>1948</v>
      </c>
      <c r="E1948" t="s">
        <v>942</v>
      </c>
      <c r="F1948">
        <v>2001</v>
      </c>
      <c r="G1948">
        <v>10.1988160985176</v>
      </c>
      <c r="H1948">
        <v>10.1988160985176</v>
      </c>
      <c r="I1948" s="3" t="s">
        <v>229</v>
      </c>
      <c r="J1948" s="3" t="s">
        <v>230</v>
      </c>
    </row>
    <row r="1949" spans="1:10" x14ac:dyDescent="0.2">
      <c r="A1949" t="s">
        <v>356</v>
      </c>
      <c r="B1949" t="s">
        <v>1937</v>
      </c>
      <c r="C1949" t="s">
        <v>1947</v>
      </c>
      <c r="D1949" t="s">
        <v>1949</v>
      </c>
      <c r="E1949" t="s">
        <v>942</v>
      </c>
      <c r="F1949">
        <v>2001</v>
      </c>
      <c r="G1949">
        <v>0.314833070932235</v>
      </c>
      <c r="H1949">
        <v>0.314833070932235</v>
      </c>
      <c r="I1949" s="3" t="s">
        <v>229</v>
      </c>
      <c r="J1949" s="3" t="s">
        <v>230</v>
      </c>
    </row>
    <row r="1950" spans="1:10" x14ac:dyDescent="0.2">
      <c r="A1950" t="s">
        <v>356</v>
      </c>
      <c r="B1950" t="s">
        <v>1937</v>
      </c>
      <c r="C1950" t="s">
        <v>1947</v>
      </c>
      <c r="D1950" t="s">
        <v>1950</v>
      </c>
      <c r="E1950" t="s">
        <v>942</v>
      </c>
      <c r="F1950">
        <v>2001</v>
      </c>
      <c r="G1950">
        <v>0.73082161732307005</v>
      </c>
      <c r="H1950">
        <v>0.73082161732307005</v>
      </c>
      <c r="I1950" s="3" t="s">
        <v>229</v>
      </c>
      <c r="J1950" s="3" t="s">
        <v>230</v>
      </c>
    </row>
    <row r="1951" spans="1:10" x14ac:dyDescent="0.2">
      <c r="A1951" t="s">
        <v>356</v>
      </c>
      <c r="B1951" t="s">
        <v>1937</v>
      </c>
      <c r="C1951" t="s">
        <v>1947</v>
      </c>
      <c r="D1951" t="s">
        <v>1951</v>
      </c>
      <c r="E1951" t="s">
        <v>942</v>
      </c>
      <c r="F1951">
        <v>2001</v>
      </c>
      <c r="G1951">
        <v>68.518072844144896</v>
      </c>
      <c r="H1951">
        <v>68.518072844144896</v>
      </c>
      <c r="I1951" s="3" t="s">
        <v>229</v>
      </c>
      <c r="J1951" s="3" t="s">
        <v>230</v>
      </c>
    </row>
    <row r="1952" spans="1:10" x14ac:dyDescent="0.2">
      <c r="A1952" t="s">
        <v>356</v>
      </c>
      <c r="B1952" t="s">
        <v>1937</v>
      </c>
      <c r="C1952" t="s">
        <v>1947</v>
      </c>
      <c r="D1952" t="s">
        <v>1952</v>
      </c>
      <c r="E1952" t="s">
        <v>942</v>
      </c>
      <c r="F1952">
        <v>2001</v>
      </c>
      <c r="G1952">
        <v>1.4074015965822799</v>
      </c>
      <c r="H1952">
        <v>1.4074015965822799</v>
      </c>
      <c r="I1952" s="3" t="s">
        <v>229</v>
      </c>
      <c r="J1952" s="3" t="s">
        <v>230</v>
      </c>
    </row>
    <row r="1953" spans="1:10" x14ac:dyDescent="0.2">
      <c r="A1953" t="s">
        <v>356</v>
      </c>
      <c r="B1953" t="s">
        <v>1937</v>
      </c>
      <c r="C1953" t="s">
        <v>1947</v>
      </c>
      <c r="D1953" t="s">
        <v>1948</v>
      </c>
      <c r="E1953" t="s">
        <v>942</v>
      </c>
      <c r="F1953">
        <v>2002</v>
      </c>
      <c r="G1953">
        <v>9.5311551607188196</v>
      </c>
      <c r="H1953">
        <v>9.5311551607188196</v>
      </c>
      <c r="I1953" s="3" t="s">
        <v>229</v>
      </c>
      <c r="J1953" s="3" t="s">
        <v>230</v>
      </c>
    </row>
    <row r="1954" spans="1:10" x14ac:dyDescent="0.2">
      <c r="A1954" t="s">
        <v>356</v>
      </c>
      <c r="B1954" t="s">
        <v>1937</v>
      </c>
      <c r="C1954" t="s">
        <v>1947</v>
      </c>
      <c r="D1954" t="s">
        <v>1949</v>
      </c>
      <c r="E1954" t="s">
        <v>942</v>
      </c>
      <c r="F1954">
        <v>2002</v>
      </c>
      <c r="G1954">
        <v>0.39311938649016998</v>
      </c>
      <c r="H1954">
        <v>0.39311938649016998</v>
      </c>
      <c r="I1954" s="3" t="s">
        <v>229</v>
      </c>
      <c r="J1954" s="3" t="s">
        <v>230</v>
      </c>
    </row>
    <row r="1955" spans="1:10" x14ac:dyDescent="0.2">
      <c r="A1955" t="s">
        <v>356</v>
      </c>
      <c r="B1955" t="s">
        <v>1937</v>
      </c>
      <c r="C1955" t="s">
        <v>1947</v>
      </c>
      <c r="D1955" t="s">
        <v>1950</v>
      </c>
      <c r="E1955" t="s">
        <v>942</v>
      </c>
      <c r="F1955">
        <v>2002</v>
      </c>
      <c r="G1955">
        <v>1.0819921343155601</v>
      </c>
      <c r="H1955">
        <v>1.0819921343155601</v>
      </c>
      <c r="I1955" s="3" t="s">
        <v>229</v>
      </c>
      <c r="J1955" s="3" t="s">
        <v>230</v>
      </c>
    </row>
    <row r="1956" spans="1:10" x14ac:dyDescent="0.2">
      <c r="A1956" t="s">
        <v>356</v>
      </c>
      <c r="B1956" t="s">
        <v>1937</v>
      </c>
      <c r="C1956" t="s">
        <v>1947</v>
      </c>
      <c r="D1956" t="s">
        <v>1951</v>
      </c>
      <c r="E1956" t="s">
        <v>942</v>
      </c>
      <c r="F1956">
        <v>2002</v>
      </c>
      <c r="G1956">
        <v>73.332584231741905</v>
      </c>
      <c r="H1956">
        <v>73.332584231741905</v>
      </c>
      <c r="I1956" s="3" t="s">
        <v>229</v>
      </c>
      <c r="J1956" s="3" t="s">
        <v>230</v>
      </c>
    </row>
    <row r="1957" spans="1:10" x14ac:dyDescent="0.2">
      <c r="A1957" t="s">
        <v>356</v>
      </c>
      <c r="B1957" t="s">
        <v>1937</v>
      </c>
      <c r="C1957" t="s">
        <v>1947</v>
      </c>
      <c r="D1957" t="s">
        <v>1952</v>
      </c>
      <c r="E1957" t="s">
        <v>942</v>
      </c>
      <c r="F1957">
        <v>2002</v>
      </c>
      <c r="G1957">
        <v>1.43344387473357</v>
      </c>
      <c r="H1957">
        <v>1.43344387473357</v>
      </c>
      <c r="I1957" s="3" t="s">
        <v>229</v>
      </c>
      <c r="J1957" s="3" t="s">
        <v>230</v>
      </c>
    </row>
    <row r="1958" spans="1:10" x14ac:dyDescent="0.2">
      <c r="A1958" t="s">
        <v>356</v>
      </c>
      <c r="B1958" t="s">
        <v>1937</v>
      </c>
      <c r="C1958" t="s">
        <v>1947</v>
      </c>
      <c r="D1958" t="s">
        <v>1948</v>
      </c>
      <c r="E1958" t="s">
        <v>942</v>
      </c>
      <c r="F1958">
        <v>2003</v>
      </c>
      <c r="G1958">
        <v>8.7265667979869299</v>
      </c>
      <c r="H1958">
        <v>8.7265667979869299</v>
      </c>
      <c r="I1958" s="3" t="s">
        <v>229</v>
      </c>
      <c r="J1958" s="3" t="s">
        <v>230</v>
      </c>
    </row>
    <row r="1959" spans="1:10" x14ac:dyDescent="0.2">
      <c r="A1959" t="s">
        <v>356</v>
      </c>
      <c r="B1959" t="s">
        <v>1937</v>
      </c>
      <c r="C1959" t="s">
        <v>1947</v>
      </c>
      <c r="D1959" t="s">
        <v>1949</v>
      </c>
      <c r="E1959" t="s">
        <v>942</v>
      </c>
      <c r="F1959">
        <v>2003</v>
      </c>
      <c r="G1959">
        <v>0.46370880754530802</v>
      </c>
      <c r="H1959">
        <v>0.46370880754530802</v>
      </c>
      <c r="I1959" s="3" t="s">
        <v>229</v>
      </c>
      <c r="J1959" s="3" t="s">
        <v>230</v>
      </c>
    </row>
    <row r="1960" spans="1:10" x14ac:dyDescent="0.2">
      <c r="A1960" t="s">
        <v>356</v>
      </c>
      <c r="B1960" t="s">
        <v>1937</v>
      </c>
      <c r="C1960" t="s">
        <v>1947</v>
      </c>
      <c r="D1960" t="s">
        <v>1950</v>
      </c>
      <c r="E1960" t="s">
        <v>942</v>
      </c>
      <c r="F1960">
        <v>2003</v>
      </c>
      <c r="G1960">
        <v>1.40935053256447</v>
      </c>
      <c r="H1960">
        <v>1.40935053256447</v>
      </c>
      <c r="I1960" s="3" t="s">
        <v>229</v>
      </c>
      <c r="J1960" s="3" t="s">
        <v>230</v>
      </c>
    </row>
    <row r="1961" spans="1:10" x14ac:dyDescent="0.2">
      <c r="A1961" t="s">
        <v>356</v>
      </c>
      <c r="B1961" t="s">
        <v>1937</v>
      </c>
      <c r="C1961" t="s">
        <v>1947</v>
      </c>
      <c r="D1961" t="s">
        <v>1951</v>
      </c>
      <c r="E1961" t="s">
        <v>942</v>
      </c>
      <c r="F1961">
        <v>2003</v>
      </c>
      <c r="G1961">
        <v>76.900873569414202</v>
      </c>
      <c r="H1961">
        <v>76.900873569414202</v>
      </c>
      <c r="I1961" s="3" t="s">
        <v>229</v>
      </c>
      <c r="J1961" s="3" t="s">
        <v>230</v>
      </c>
    </row>
    <row r="1962" spans="1:10" x14ac:dyDescent="0.2">
      <c r="A1962" t="s">
        <v>356</v>
      </c>
      <c r="B1962" t="s">
        <v>1937</v>
      </c>
      <c r="C1962" t="s">
        <v>1947</v>
      </c>
      <c r="D1962" t="s">
        <v>1952</v>
      </c>
      <c r="E1962" t="s">
        <v>942</v>
      </c>
      <c r="F1962">
        <v>2003</v>
      </c>
      <c r="G1962">
        <v>1.43644413798907</v>
      </c>
      <c r="H1962">
        <v>1.43644413798907</v>
      </c>
      <c r="I1962" s="3" t="s">
        <v>229</v>
      </c>
      <c r="J1962" s="3" t="s">
        <v>230</v>
      </c>
    </row>
    <row r="1963" spans="1:10" x14ac:dyDescent="0.2">
      <c r="A1963" t="s">
        <v>356</v>
      </c>
      <c r="B1963" t="s">
        <v>1937</v>
      </c>
      <c r="C1963" t="s">
        <v>1947</v>
      </c>
      <c r="D1963" t="s">
        <v>1948</v>
      </c>
      <c r="E1963" t="s">
        <v>942</v>
      </c>
      <c r="F1963">
        <v>2004</v>
      </c>
      <c r="G1963">
        <v>7.9742673703684703</v>
      </c>
      <c r="H1963">
        <v>7.9742673703684703</v>
      </c>
      <c r="I1963" s="3" t="s">
        <v>229</v>
      </c>
      <c r="J1963" s="3" t="s">
        <v>230</v>
      </c>
    </row>
    <row r="1964" spans="1:10" x14ac:dyDescent="0.2">
      <c r="A1964" t="s">
        <v>356</v>
      </c>
      <c r="B1964" t="s">
        <v>1937</v>
      </c>
      <c r="C1964" t="s">
        <v>1947</v>
      </c>
      <c r="D1964" t="s">
        <v>1949</v>
      </c>
      <c r="E1964" t="s">
        <v>942</v>
      </c>
      <c r="F1964">
        <v>2004</v>
      </c>
      <c r="G1964">
        <v>0.53350629273699302</v>
      </c>
      <c r="H1964">
        <v>0.53350629273699302</v>
      </c>
      <c r="I1964" s="3" t="s">
        <v>229</v>
      </c>
      <c r="J1964" s="3" t="s">
        <v>230</v>
      </c>
    </row>
    <row r="1965" spans="1:10" x14ac:dyDescent="0.2">
      <c r="A1965" t="s">
        <v>356</v>
      </c>
      <c r="B1965" t="s">
        <v>1937</v>
      </c>
      <c r="C1965" t="s">
        <v>1947</v>
      </c>
      <c r="D1965" t="s">
        <v>1950</v>
      </c>
      <c r="E1965" t="s">
        <v>942</v>
      </c>
      <c r="F1965">
        <v>2004</v>
      </c>
      <c r="G1965">
        <v>1.73074816884547</v>
      </c>
      <c r="H1965">
        <v>1.73074816884547</v>
      </c>
      <c r="I1965" s="3" t="s">
        <v>229</v>
      </c>
      <c r="J1965" s="3" t="s">
        <v>230</v>
      </c>
    </row>
    <row r="1966" spans="1:10" x14ac:dyDescent="0.2">
      <c r="A1966" t="s">
        <v>356</v>
      </c>
      <c r="B1966" t="s">
        <v>1937</v>
      </c>
      <c r="C1966" t="s">
        <v>1947</v>
      </c>
      <c r="D1966" t="s">
        <v>1951</v>
      </c>
      <c r="E1966" t="s">
        <v>942</v>
      </c>
      <c r="F1966">
        <v>2004</v>
      </c>
      <c r="G1966">
        <v>80.594190952100803</v>
      </c>
      <c r="H1966">
        <v>80.594190952100803</v>
      </c>
      <c r="I1966" s="3" t="s">
        <v>229</v>
      </c>
      <c r="J1966" s="3" t="s">
        <v>230</v>
      </c>
    </row>
    <row r="1967" spans="1:10" x14ac:dyDescent="0.2">
      <c r="A1967" t="s">
        <v>356</v>
      </c>
      <c r="B1967" t="s">
        <v>1937</v>
      </c>
      <c r="C1967" t="s">
        <v>1947</v>
      </c>
      <c r="D1967" t="s">
        <v>1952</v>
      </c>
      <c r="E1967" t="s">
        <v>942</v>
      </c>
      <c r="F1967">
        <v>2004</v>
      </c>
      <c r="G1967">
        <v>1.44378494444832</v>
      </c>
      <c r="H1967">
        <v>1.44378494444832</v>
      </c>
      <c r="I1967" s="3" t="s">
        <v>229</v>
      </c>
      <c r="J1967" s="3" t="s">
        <v>230</v>
      </c>
    </row>
    <row r="1968" spans="1:10" x14ac:dyDescent="0.2">
      <c r="A1968" t="s">
        <v>356</v>
      </c>
      <c r="B1968" t="s">
        <v>1937</v>
      </c>
      <c r="C1968" t="s">
        <v>1947</v>
      </c>
      <c r="D1968" t="s">
        <v>1948</v>
      </c>
      <c r="E1968" t="s">
        <v>942</v>
      </c>
      <c r="F1968">
        <v>2005</v>
      </c>
      <c r="G1968">
        <v>7.2991324310854298</v>
      </c>
      <c r="H1968">
        <v>7.2991324310854298</v>
      </c>
      <c r="I1968" s="3" t="s">
        <v>229</v>
      </c>
      <c r="J1968" s="3" t="s">
        <v>230</v>
      </c>
    </row>
    <row r="1969" spans="1:10" x14ac:dyDescent="0.2">
      <c r="A1969" t="s">
        <v>356</v>
      </c>
      <c r="B1969" t="s">
        <v>1937</v>
      </c>
      <c r="C1969" t="s">
        <v>1947</v>
      </c>
      <c r="D1969" t="s">
        <v>1949</v>
      </c>
      <c r="E1969" t="s">
        <v>942</v>
      </c>
      <c r="F1969">
        <v>2005</v>
      </c>
      <c r="G1969">
        <v>0.60600505331407795</v>
      </c>
      <c r="H1969">
        <v>0.60600505331407795</v>
      </c>
      <c r="I1969" s="3" t="s">
        <v>229</v>
      </c>
      <c r="J1969" s="3" t="s">
        <v>230</v>
      </c>
    </row>
    <row r="1970" spans="1:10" x14ac:dyDescent="0.2">
      <c r="A1970" t="s">
        <v>356</v>
      </c>
      <c r="B1970" t="s">
        <v>1937</v>
      </c>
      <c r="C1970" t="s">
        <v>1947</v>
      </c>
      <c r="D1970" t="s">
        <v>1950</v>
      </c>
      <c r="E1970" t="s">
        <v>942</v>
      </c>
      <c r="F1970">
        <v>2005</v>
      </c>
      <c r="G1970">
        <v>2.0589632431787099</v>
      </c>
      <c r="H1970">
        <v>2.0589632431787099</v>
      </c>
      <c r="I1970" s="3" t="s">
        <v>229</v>
      </c>
      <c r="J1970" s="3" t="s">
        <v>230</v>
      </c>
    </row>
    <row r="1971" spans="1:10" x14ac:dyDescent="0.2">
      <c r="A1971" t="s">
        <v>356</v>
      </c>
      <c r="B1971" t="s">
        <v>1937</v>
      </c>
      <c r="C1971" t="s">
        <v>1947</v>
      </c>
      <c r="D1971" t="s">
        <v>1951</v>
      </c>
      <c r="E1971" t="s">
        <v>942</v>
      </c>
      <c r="F1971">
        <v>2005</v>
      </c>
      <c r="G1971">
        <v>84.835938381550207</v>
      </c>
      <c r="H1971">
        <v>84.835938381550207</v>
      </c>
      <c r="I1971" s="3" t="s">
        <v>229</v>
      </c>
      <c r="J1971" s="3" t="s">
        <v>230</v>
      </c>
    </row>
    <row r="1972" spans="1:10" x14ac:dyDescent="0.2">
      <c r="A1972" t="s">
        <v>356</v>
      </c>
      <c r="B1972" t="s">
        <v>1937</v>
      </c>
      <c r="C1972" t="s">
        <v>1947</v>
      </c>
      <c r="D1972" t="s">
        <v>1952</v>
      </c>
      <c r="E1972" t="s">
        <v>942</v>
      </c>
      <c r="F1972">
        <v>2005</v>
      </c>
      <c r="G1972">
        <v>1.4621556638715301</v>
      </c>
      <c r="H1972">
        <v>1.4621556638715301</v>
      </c>
      <c r="I1972" s="3" t="s">
        <v>229</v>
      </c>
      <c r="J1972" s="3" t="s">
        <v>230</v>
      </c>
    </row>
    <row r="1973" spans="1:10" x14ac:dyDescent="0.2">
      <c r="A1973" t="s">
        <v>356</v>
      </c>
      <c r="B1973" t="s">
        <v>1937</v>
      </c>
      <c r="C1973" t="s">
        <v>1947</v>
      </c>
      <c r="D1973" t="s">
        <v>1948</v>
      </c>
      <c r="E1973" t="s">
        <v>942</v>
      </c>
      <c r="F1973">
        <v>2006</v>
      </c>
      <c r="G1973">
        <v>7.57075353277774</v>
      </c>
      <c r="H1973">
        <v>7.57075353277774</v>
      </c>
      <c r="I1973" s="3" t="s">
        <v>229</v>
      </c>
      <c r="J1973" s="3" t="s">
        <v>230</v>
      </c>
    </row>
    <row r="1974" spans="1:10" x14ac:dyDescent="0.2">
      <c r="A1974" t="s">
        <v>356</v>
      </c>
      <c r="B1974" t="s">
        <v>1937</v>
      </c>
      <c r="C1974" t="s">
        <v>1947</v>
      </c>
      <c r="D1974" t="s">
        <v>1949</v>
      </c>
      <c r="E1974" t="s">
        <v>942</v>
      </c>
      <c r="F1974">
        <v>2006</v>
      </c>
      <c r="G1974">
        <v>0.67719382078518098</v>
      </c>
      <c r="H1974">
        <v>0.67719382078518098</v>
      </c>
      <c r="I1974" s="3" t="s">
        <v>229</v>
      </c>
      <c r="J1974" s="3" t="s">
        <v>230</v>
      </c>
    </row>
    <row r="1975" spans="1:10" x14ac:dyDescent="0.2">
      <c r="A1975" t="s">
        <v>356</v>
      </c>
      <c r="B1975" t="s">
        <v>1937</v>
      </c>
      <c r="C1975" t="s">
        <v>1947</v>
      </c>
      <c r="D1975" t="s">
        <v>1950</v>
      </c>
      <c r="E1975" t="s">
        <v>942</v>
      </c>
      <c r="F1975">
        <v>2006</v>
      </c>
      <c r="G1975">
        <v>2.7486409902178002</v>
      </c>
      <c r="H1975">
        <v>2.7486409902178002</v>
      </c>
      <c r="I1975" s="3" t="s">
        <v>229</v>
      </c>
      <c r="J1975" s="3" t="s">
        <v>230</v>
      </c>
    </row>
    <row r="1976" spans="1:10" x14ac:dyDescent="0.2">
      <c r="A1976" t="s">
        <v>356</v>
      </c>
      <c r="B1976" t="s">
        <v>1937</v>
      </c>
      <c r="C1976" t="s">
        <v>1947</v>
      </c>
      <c r="D1976" t="s">
        <v>1951</v>
      </c>
      <c r="E1976" t="s">
        <v>942</v>
      </c>
      <c r="F1976">
        <v>2006</v>
      </c>
      <c r="G1976">
        <v>89.826326825947802</v>
      </c>
      <c r="H1976">
        <v>89.826326825947802</v>
      </c>
      <c r="I1976" s="3" t="s">
        <v>229</v>
      </c>
      <c r="J1976" s="3" t="s">
        <v>230</v>
      </c>
    </row>
    <row r="1977" spans="1:10" x14ac:dyDescent="0.2">
      <c r="A1977" t="s">
        <v>356</v>
      </c>
      <c r="B1977" t="s">
        <v>1937</v>
      </c>
      <c r="C1977" t="s">
        <v>1947</v>
      </c>
      <c r="D1977" t="s">
        <v>1952</v>
      </c>
      <c r="E1977" t="s">
        <v>942</v>
      </c>
      <c r="F1977">
        <v>2006</v>
      </c>
      <c r="G1977">
        <v>1.4636486052714199</v>
      </c>
      <c r="H1977">
        <v>1.4636486052714199</v>
      </c>
      <c r="I1977" s="3" t="s">
        <v>229</v>
      </c>
      <c r="J1977" s="3" t="s">
        <v>230</v>
      </c>
    </row>
    <row r="1978" spans="1:10" x14ac:dyDescent="0.2">
      <c r="A1978" t="s">
        <v>356</v>
      </c>
      <c r="B1978" t="s">
        <v>1937</v>
      </c>
      <c r="C1978" t="s">
        <v>1947</v>
      </c>
      <c r="D1978" t="s">
        <v>1948</v>
      </c>
      <c r="E1978" t="s">
        <v>942</v>
      </c>
      <c r="F1978">
        <v>2007</v>
      </c>
      <c r="G1978">
        <v>7.9028029784136304</v>
      </c>
      <c r="H1978">
        <v>7.9028029784136304</v>
      </c>
      <c r="I1978" s="3" t="s">
        <v>229</v>
      </c>
      <c r="J1978" s="3" t="s">
        <v>230</v>
      </c>
    </row>
    <row r="1979" spans="1:10" x14ac:dyDescent="0.2">
      <c r="A1979" t="s">
        <v>356</v>
      </c>
      <c r="B1979" t="s">
        <v>1937</v>
      </c>
      <c r="C1979" t="s">
        <v>1947</v>
      </c>
      <c r="D1979" t="s">
        <v>1949</v>
      </c>
      <c r="E1979" t="s">
        <v>942</v>
      </c>
      <c r="F1979">
        <v>2007</v>
      </c>
      <c r="G1979">
        <v>0.75241146635227096</v>
      </c>
      <c r="H1979">
        <v>0.75241146635227096</v>
      </c>
      <c r="I1979" s="3" t="s">
        <v>229</v>
      </c>
      <c r="J1979" s="3" t="s">
        <v>230</v>
      </c>
    </row>
    <row r="1980" spans="1:10" x14ac:dyDescent="0.2">
      <c r="A1980" t="s">
        <v>356</v>
      </c>
      <c r="B1980" t="s">
        <v>1937</v>
      </c>
      <c r="C1980" t="s">
        <v>1947</v>
      </c>
      <c r="D1980" t="s">
        <v>1950</v>
      </c>
      <c r="E1980" t="s">
        <v>942</v>
      </c>
      <c r="F1980">
        <v>2007</v>
      </c>
      <c r="G1980">
        <v>3.4429094466619401</v>
      </c>
      <c r="H1980">
        <v>3.4429094466619401</v>
      </c>
      <c r="I1980" s="3" t="s">
        <v>229</v>
      </c>
      <c r="J1980" s="3" t="s">
        <v>230</v>
      </c>
    </row>
    <row r="1981" spans="1:10" x14ac:dyDescent="0.2">
      <c r="A1981" t="s">
        <v>356</v>
      </c>
      <c r="B1981" t="s">
        <v>1937</v>
      </c>
      <c r="C1981" t="s">
        <v>1947</v>
      </c>
      <c r="D1981" t="s">
        <v>1951</v>
      </c>
      <c r="E1981" t="s">
        <v>942</v>
      </c>
      <c r="F1981">
        <v>2007</v>
      </c>
      <c r="G1981">
        <v>95.481810194675802</v>
      </c>
      <c r="H1981">
        <v>95.481810194675802</v>
      </c>
      <c r="I1981" s="3" t="s">
        <v>229</v>
      </c>
      <c r="J1981" s="3" t="s">
        <v>230</v>
      </c>
    </row>
    <row r="1982" spans="1:10" x14ac:dyDescent="0.2">
      <c r="A1982" t="s">
        <v>356</v>
      </c>
      <c r="B1982" t="s">
        <v>1937</v>
      </c>
      <c r="C1982" t="s">
        <v>1947</v>
      </c>
      <c r="D1982" t="s">
        <v>1952</v>
      </c>
      <c r="E1982" t="s">
        <v>942</v>
      </c>
      <c r="F1982">
        <v>2007</v>
      </c>
      <c r="G1982">
        <v>1.4783215993964101</v>
      </c>
      <c r="H1982">
        <v>1.4783215993964101</v>
      </c>
      <c r="I1982" s="3" t="s">
        <v>229</v>
      </c>
      <c r="J1982" s="3" t="s">
        <v>230</v>
      </c>
    </row>
    <row r="1983" spans="1:10" x14ac:dyDescent="0.2">
      <c r="A1983" t="s">
        <v>356</v>
      </c>
      <c r="B1983" t="s">
        <v>1937</v>
      </c>
      <c r="C1983" t="s">
        <v>1947</v>
      </c>
      <c r="D1983" t="s">
        <v>1948</v>
      </c>
      <c r="E1983" t="s">
        <v>942</v>
      </c>
      <c r="F1983">
        <v>2008</v>
      </c>
      <c r="G1983">
        <v>8.3053700530608996</v>
      </c>
      <c r="H1983">
        <v>8.3053700530608996</v>
      </c>
      <c r="I1983" s="3" t="s">
        <v>229</v>
      </c>
      <c r="J1983" s="3" t="s">
        <v>230</v>
      </c>
    </row>
    <row r="1984" spans="1:10" x14ac:dyDescent="0.2">
      <c r="A1984" t="s">
        <v>356</v>
      </c>
      <c r="B1984" t="s">
        <v>1937</v>
      </c>
      <c r="C1984" t="s">
        <v>1947</v>
      </c>
      <c r="D1984" t="s">
        <v>1949</v>
      </c>
      <c r="E1984" t="s">
        <v>942</v>
      </c>
      <c r="F1984">
        <v>2008</v>
      </c>
      <c r="G1984">
        <v>0.83386686226695705</v>
      </c>
      <c r="H1984">
        <v>0.83386686226695705</v>
      </c>
      <c r="I1984" s="3" t="s">
        <v>229</v>
      </c>
      <c r="J1984" s="3" t="s">
        <v>230</v>
      </c>
    </row>
    <row r="1985" spans="1:10" x14ac:dyDescent="0.2">
      <c r="A1985" t="s">
        <v>356</v>
      </c>
      <c r="B1985" t="s">
        <v>1937</v>
      </c>
      <c r="C1985" t="s">
        <v>1947</v>
      </c>
      <c r="D1985" t="s">
        <v>1950</v>
      </c>
      <c r="E1985" t="s">
        <v>942</v>
      </c>
      <c r="F1985">
        <v>2008</v>
      </c>
      <c r="G1985">
        <v>4.1618982749940701</v>
      </c>
      <c r="H1985">
        <v>4.1618982749940701</v>
      </c>
      <c r="I1985" s="3" t="s">
        <v>229</v>
      </c>
      <c r="J1985" s="3" t="s">
        <v>230</v>
      </c>
    </row>
    <row r="1986" spans="1:10" x14ac:dyDescent="0.2">
      <c r="A1986" t="s">
        <v>356</v>
      </c>
      <c r="B1986" t="s">
        <v>1937</v>
      </c>
      <c r="C1986" t="s">
        <v>1947</v>
      </c>
      <c r="D1986" t="s">
        <v>1951</v>
      </c>
      <c r="E1986" t="s">
        <v>942</v>
      </c>
      <c r="F1986">
        <v>2008</v>
      </c>
      <c r="G1986">
        <v>101.971341978908</v>
      </c>
      <c r="H1986">
        <v>101.971341978908</v>
      </c>
      <c r="I1986" s="3" t="s">
        <v>229</v>
      </c>
      <c r="J1986" s="3" t="s">
        <v>230</v>
      </c>
    </row>
    <row r="1987" spans="1:10" x14ac:dyDescent="0.2">
      <c r="A1987" t="s">
        <v>356</v>
      </c>
      <c r="B1987" t="s">
        <v>1937</v>
      </c>
      <c r="C1987" t="s">
        <v>1947</v>
      </c>
      <c r="D1987" t="s">
        <v>1952</v>
      </c>
      <c r="E1987" t="s">
        <v>942</v>
      </c>
      <c r="F1987">
        <v>2008</v>
      </c>
      <c r="G1987">
        <v>1.5067038327697599</v>
      </c>
      <c r="H1987">
        <v>1.5067038327697599</v>
      </c>
      <c r="I1987" s="3" t="s">
        <v>229</v>
      </c>
      <c r="J1987" s="3" t="s">
        <v>230</v>
      </c>
    </row>
    <row r="1988" spans="1:10" x14ac:dyDescent="0.2">
      <c r="A1988" t="s">
        <v>356</v>
      </c>
      <c r="B1988" t="s">
        <v>1937</v>
      </c>
      <c r="C1988" t="s">
        <v>1947</v>
      </c>
      <c r="D1988" t="s">
        <v>1948</v>
      </c>
      <c r="E1988" t="s">
        <v>942</v>
      </c>
      <c r="F1988">
        <v>2009</v>
      </c>
      <c r="G1988">
        <v>8.7357526336111597</v>
      </c>
      <c r="H1988">
        <v>8.7357526336111597</v>
      </c>
      <c r="I1988" s="3" t="s">
        <v>229</v>
      </c>
      <c r="J1988" s="3" t="s">
        <v>230</v>
      </c>
    </row>
    <row r="1989" spans="1:10" x14ac:dyDescent="0.2">
      <c r="A1989" t="s">
        <v>356</v>
      </c>
      <c r="B1989" t="s">
        <v>1937</v>
      </c>
      <c r="C1989" t="s">
        <v>1947</v>
      </c>
      <c r="D1989" t="s">
        <v>1949</v>
      </c>
      <c r="E1989" t="s">
        <v>942</v>
      </c>
      <c r="F1989">
        <v>2009</v>
      </c>
      <c r="G1989">
        <v>0.91818573722385299</v>
      </c>
      <c r="H1989">
        <v>0.91818573722385299</v>
      </c>
      <c r="I1989" s="3" t="s">
        <v>229</v>
      </c>
      <c r="J1989" s="3" t="s">
        <v>230</v>
      </c>
    </row>
    <row r="1990" spans="1:10" x14ac:dyDescent="0.2">
      <c r="A1990" t="s">
        <v>356</v>
      </c>
      <c r="B1990" t="s">
        <v>1937</v>
      </c>
      <c r="C1990" t="s">
        <v>1947</v>
      </c>
      <c r="D1990" t="s">
        <v>1950</v>
      </c>
      <c r="E1990" t="s">
        <v>942</v>
      </c>
      <c r="F1990">
        <v>2009</v>
      </c>
      <c r="G1990">
        <v>4.8957178211718002</v>
      </c>
      <c r="H1990">
        <v>4.8957178211718002</v>
      </c>
      <c r="I1990" s="3" t="s">
        <v>229</v>
      </c>
      <c r="J1990" s="3" t="s">
        <v>230</v>
      </c>
    </row>
    <row r="1991" spans="1:10" x14ac:dyDescent="0.2">
      <c r="A1991" t="s">
        <v>356</v>
      </c>
      <c r="B1991" t="s">
        <v>1937</v>
      </c>
      <c r="C1991" t="s">
        <v>1947</v>
      </c>
      <c r="D1991" t="s">
        <v>1951</v>
      </c>
      <c r="E1991" t="s">
        <v>942</v>
      </c>
      <c r="F1991">
        <v>2009</v>
      </c>
      <c r="G1991">
        <v>108.805053808238</v>
      </c>
      <c r="H1991">
        <v>108.805053808238</v>
      </c>
      <c r="I1991" s="3" t="s">
        <v>229</v>
      </c>
      <c r="J1991" s="3" t="s">
        <v>230</v>
      </c>
    </row>
    <row r="1992" spans="1:10" x14ac:dyDescent="0.2">
      <c r="A1992" t="s">
        <v>356</v>
      </c>
      <c r="B1992" t="s">
        <v>1937</v>
      </c>
      <c r="C1992" t="s">
        <v>1947</v>
      </c>
      <c r="D1992" t="s">
        <v>1952</v>
      </c>
      <c r="E1992" t="s">
        <v>942</v>
      </c>
      <c r="F1992">
        <v>2009</v>
      </c>
      <c r="G1992">
        <v>1.5400551612556099</v>
      </c>
      <c r="H1992">
        <v>1.5400551612556099</v>
      </c>
      <c r="I1992" s="3" t="s">
        <v>229</v>
      </c>
      <c r="J1992" s="3" t="s">
        <v>230</v>
      </c>
    </row>
    <row r="1993" spans="1:10" x14ac:dyDescent="0.2">
      <c r="A1993" t="s">
        <v>356</v>
      </c>
      <c r="B1993" t="s">
        <v>1937</v>
      </c>
      <c r="C1993" t="s">
        <v>1947</v>
      </c>
      <c r="D1993" t="s">
        <v>1948</v>
      </c>
      <c r="E1993" t="s">
        <v>942</v>
      </c>
      <c r="F1993">
        <v>2010</v>
      </c>
      <c r="G1993">
        <v>9.0367017435236505</v>
      </c>
      <c r="H1993">
        <v>9.0367017435236505</v>
      </c>
      <c r="I1993" s="3" t="s">
        <v>229</v>
      </c>
      <c r="J1993" s="3" t="s">
        <v>230</v>
      </c>
    </row>
    <row r="1994" spans="1:10" x14ac:dyDescent="0.2">
      <c r="A1994" t="s">
        <v>356</v>
      </c>
      <c r="B1994" t="s">
        <v>1937</v>
      </c>
      <c r="C1994" t="s">
        <v>1947</v>
      </c>
      <c r="D1994" t="s">
        <v>1949</v>
      </c>
      <c r="E1994" t="s">
        <v>942</v>
      </c>
      <c r="F1994">
        <v>2010</v>
      </c>
      <c r="G1994">
        <v>0.98853207500754703</v>
      </c>
      <c r="H1994">
        <v>0.98853207500754703</v>
      </c>
      <c r="I1994" s="3" t="s">
        <v>229</v>
      </c>
      <c r="J1994" s="3" t="s">
        <v>230</v>
      </c>
    </row>
    <row r="1995" spans="1:10" x14ac:dyDescent="0.2">
      <c r="A1995" t="s">
        <v>356</v>
      </c>
      <c r="B1995" t="s">
        <v>1937</v>
      </c>
      <c r="C1995" t="s">
        <v>1947</v>
      </c>
      <c r="D1995" t="s">
        <v>1950</v>
      </c>
      <c r="E1995" t="s">
        <v>942</v>
      </c>
      <c r="F1995">
        <v>2010</v>
      </c>
      <c r="G1995">
        <v>5.5523586145706503</v>
      </c>
      <c r="H1995">
        <v>5.5523586145706503</v>
      </c>
      <c r="I1995" s="3" t="s">
        <v>229</v>
      </c>
      <c r="J1995" s="3" t="s">
        <v>230</v>
      </c>
    </row>
    <row r="1996" spans="1:10" x14ac:dyDescent="0.2">
      <c r="A1996" t="s">
        <v>356</v>
      </c>
      <c r="B1996" t="s">
        <v>1937</v>
      </c>
      <c r="C1996" t="s">
        <v>1947</v>
      </c>
      <c r="D1996" t="s">
        <v>1951</v>
      </c>
      <c r="E1996" t="s">
        <v>942</v>
      </c>
      <c r="F1996">
        <v>2010</v>
      </c>
      <c r="G1996">
        <v>114.01277310789</v>
      </c>
      <c r="H1996">
        <v>114.01277310789</v>
      </c>
      <c r="I1996" s="3" t="s">
        <v>229</v>
      </c>
      <c r="J1996" s="3" t="s">
        <v>230</v>
      </c>
    </row>
    <row r="1997" spans="1:10" x14ac:dyDescent="0.2">
      <c r="A1997" t="s">
        <v>356</v>
      </c>
      <c r="B1997" t="s">
        <v>1937</v>
      </c>
      <c r="C1997" t="s">
        <v>1947</v>
      </c>
      <c r="D1997" t="s">
        <v>1952</v>
      </c>
      <c r="E1997" t="s">
        <v>942</v>
      </c>
      <c r="F1997">
        <v>2010</v>
      </c>
      <c r="G1997">
        <v>1.55098885150846</v>
      </c>
      <c r="H1997">
        <v>1.55098885150846</v>
      </c>
      <c r="I1997" s="3" t="s">
        <v>229</v>
      </c>
      <c r="J1997" s="3" t="s">
        <v>230</v>
      </c>
    </row>
    <row r="1998" spans="1:10" x14ac:dyDescent="0.2">
      <c r="A1998" t="s">
        <v>356</v>
      </c>
      <c r="B1998" t="s">
        <v>1937</v>
      </c>
      <c r="C1998" t="s">
        <v>1947</v>
      </c>
      <c r="D1998" t="s">
        <v>1948</v>
      </c>
      <c r="E1998" t="s">
        <v>942</v>
      </c>
      <c r="F1998">
        <v>2011</v>
      </c>
      <c r="G1998">
        <v>9.0870650541772395</v>
      </c>
      <c r="H1998">
        <v>9.0870650541772395</v>
      </c>
      <c r="I1998" s="3" t="s">
        <v>229</v>
      </c>
      <c r="J1998" s="3" t="s">
        <v>230</v>
      </c>
    </row>
    <row r="1999" spans="1:10" x14ac:dyDescent="0.2">
      <c r="A1999" t="s">
        <v>356</v>
      </c>
      <c r="B1999" t="s">
        <v>1937</v>
      </c>
      <c r="C1999" t="s">
        <v>1947</v>
      </c>
      <c r="D1999" t="s">
        <v>1949</v>
      </c>
      <c r="E1999" t="s">
        <v>942</v>
      </c>
      <c r="F1999">
        <v>2011</v>
      </c>
      <c r="G1999">
        <v>1.0336289428952901</v>
      </c>
      <c r="H1999">
        <v>1.0336289428952901</v>
      </c>
      <c r="I1999" s="3" t="s">
        <v>229</v>
      </c>
      <c r="J1999" s="3" t="s">
        <v>230</v>
      </c>
    </row>
    <row r="2000" spans="1:10" x14ac:dyDescent="0.2">
      <c r="A2000" t="s">
        <v>356</v>
      </c>
      <c r="B2000" t="s">
        <v>1937</v>
      </c>
      <c r="C2000" t="s">
        <v>1947</v>
      </c>
      <c r="D2000" t="s">
        <v>1950</v>
      </c>
      <c r="E2000" t="s">
        <v>942</v>
      </c>
      <c r="F2000">
        <v>2011</v>
      </c>
      <c r="G2000">
        <v>6.0454188116554004</v>
      </c>
      <c r="H2000">
        <v>6.0454188116554004</v>
      </c>
      <c r="I2000" s="3" t="s">
        <v>229</v>
      </c>
      <c r="J2000" s="3" t="s">
        <v>230</v>
      </c>
    </row>
    <row r="2001" spans="1:10" x14ac:dyDescent="0.2">
      <c r="A2001" t="s">
        <v>356</v>
      </c>
      <c r="B2001" t="s">
        <v>1937</v>
      </c>
      <c r="C2001" t="s">
        <v>1947</v>
      </c>
      <c r="D2001" t="s">
        <v>1951</v>
      </c>
      <c r="E2001" t="s">
        <v>942</v>
      </c>
      <c r="F2001">
        <v>2011</v>
      </c>
      <c r="G2001">
        <v>115.72965609312899</v>
      </c>
      <c r="H2001">
        <v>115.72965609312899</v>
      </c>
      <c r="I2001" s="3" t="s">
        <v>229</v>
      </c>
      <c r="J2001" s="3" t="s">
        <v>230</v>
      </c>
    </row>
    <row r="2002" spans="1:10" x14ac:dyDescent="0.2">
      <c r="A2002" t="s">
        <v>356</v>
      </c>
      <c r="B2002" t="s">
        <v>1937</v>
      </c>
      <c r="C2002" t="s">
        <v>1947</v>
      </c>
      <c r="D2002" t="s">
        <v>1952</v>
      </c>
      <c r="E2002" t="s">
        <v>942</v>
      </c>
      <c r="F2002">
        <v>2011</v>
      </c>
      <c r="G2002">
        <v>1.5512547536427499</v>
      </c>
      <c r="H2002">
        <v>1.5512547536427499</v>
      </c>
      <c r="I2002" s="3" t="s">
        <v>229</v>
      </c>
      <c r="J2002" s="3" t="s">
        <v>230</v>
      </c>
    </row>
    <row r="2003" spans="1:10" x14ac:dyDescent="0.2">
      <c r="A2003" t="s">
        <v>356</v>
      </c>
      <c r="B2003" t="s">
        <v>1937</v>
      </c>
      <c r="C2003" t="s">
        <v>1947</v>
      </c>
      <c r="D2003" t="s">
        <v>1948</v>
      </c>
      <c r="E2003" t="s">
        <v>942</v>
      </c>
      <c r="F2003">
        <v>2012</v>
      </c>
      <c r="G2003">
        <v>9.1112388276174006</v>
      </c>
      <c r="H2003">
        <v>9.1112388276174006</v>
      </c>
      <c r="I2003" s="3" t="s">
        <v>229</v>
      </c>
      <c r="J2003" s="3" t="s">
        <v>230</v>
      </c>
    </row>
    <row r="2004" spans="1:10" x14ac:dyDescent="0.2">
      <c r="A2004" t="s">
        <v>356</v>
      </c>
      <c r="B2004" t="s">
        <v>1937</v>
      </c>
      <c r="C2004" t="s">
        <v>1947</v>
      </c>
      <c r="D2004" t="s">
        <v>1949</v>
      </c>
      <c r="E2004" t="s">
        <v>942</v>
      </c>
      <c r="F2004">
        <v>2012</v>
      </c>
      <c r="G2004">
        <v>1.0740860271366199</v>
      </c>
      <c r="H2004">
        <v>1.0740860271366199</v>
      </c>
      <c r="I2004" s="3" t="s">
        <v>229</v>
      </c>
      <c r="J2004" s="3" t="s">
        <v>230</v>
      </c>
    </row>
    <row r="2005" spans="1:10" x14ac:dyDescent="0.2">
      <c r="A2005" t="s">
        <v>356</v>
      </c>
      <c r="B2005" t="s">
        <v>1937</v>
      </c>
      <c r="C2005" t="s">
        <v>1947</v>
      </c>
      <c r="D2005" t="s">
        <v>1950</v>
      </c>
      <c r="E2005" t="s">
        <v>942</v>
      </c>
      <c r="F2005">
        <v>2012</v>
      </c>
      <c r="G2005">
        <v>6.5016688252561696</v>
      </c>
      <c r="H2005">
        <v>6.5016688252561696</v>
      </c>
      <c r="I2005" s="3" t="s">
        <v>229</v>
      </c>
      <c r="J2005" s="3" t="s">
        <v>230</v>
      </c>
    </row>
    <row r="2006" spans="1:10" x14ac:dyDescent="0.2">
      <c r="A2006" t="s">
        <v>356</v>
      </c>
      <c r="B2006" t="s">
        <v>1937</v>
      </c>
      <c r="C2006" t="s">
        <v>1947</v>
      </c>
      <c r="D2006" t="s">
        <v>1951</v>
      </c>
      <c r="E2006" t="s">
        <v>942</v>
      </c>
      <c r="F2006">
        <v>2012</v>
      </c>
      <c r="G2006">
        <v>117.06762819101</v>
      </c>
      <c r="H2006">
        <v>117.06762819101</v>
      </c>
      <c r="I2006" s="3" t="s">
        <v>229</v>
      </c>
      <c r="J2006" s="3" t="s">
        <v>230</v>
      </c>
    </row>
    <row r="2007" spans="1:10" x14ac:dyDescent="0.2">
      <c r="A2007" t="s">
        <v>356</v>
      </c>
      <c r="B2007" t="s">
        <v>1937</v>
      </c>
      <c r="C2007" t="s">
        <v>1947</v>
      </c>
      <c r="D2007" t="s">
        <v>1952</v>
      </c>
      <c r="E2007" t="s">
        <v>942</v>
      </c>
      <c r="F2007">
        <v>2012</v>
      </c>
      <c r="G2007">
        <v>1.5474013144794401</v>
      </c>
      <c r="H2007">
        <v>1.5474013144794401</v>
      </c>
      <c r="I2007" s="3" t="s">
        <v>229</v>
      </c>
      <c r="J2007" s="3" t="s">
        <v>230</v>
      </c>
    </row>
    <row r="2008" spans="1:10" x14ac:dyDescent="0.2">
      <c r="A2008" t="s">
        <v>356</v>
      </c>
      <c r="B2008" t="s">
        <v>1937</v>
      </c>
      <c r="C2008" t="s">
        <v>1947</v>
      </c>
      <c r="D2008" t="s">
        <v>1948</v>
      </c>
      <c r="E2008" t="s">
        <v>942</v>
      </c>
      <c r="F2008">
        <v>2013</v>
      </c>
      <c r="G2008">
        <v>9.1143158624853893</v>
      </c>
      <c r="H2008">
        <v>9.1143158624853893</v>
      </c>
      <c r="I2008" s="3" t="s">
        <v>229</v>
      </c>
      <c r="J2008" s="3" t="s">
        <v>230</v>
      </c>
    </row>
    <row r="2009" spans="1:10" x14ac:dyDescent="0.2">
      <c r="A2009" t="s">
        <v>356</v>
      </c>
      <c r="B2009" t="s">
        <v>1937</v>
      </c>
      <c r="C2009" t="s">
        <v>1947</v>
      </c>
      <c r="D2009" t="s">
        <v>1949</v>
      </c>
      <c r="E2009" t="s">
        <v>942</v>
      </c>
      <c r="F2009">
        <v>2013</v>
      </c>
      <c r="G2009">
        <v>1.11032809177889</v>
      </c>
      <c r="H2009">
        <v>1.11032809177889</v>
      </c>
      <c r="I2009" s="3" t="s">
        <v>229</v>
      </c>
      <c r="J2009" s="3" t="s">
        <v>230</v>
      </c>
    </row>
    <row r="2010" spans="1:10" x14ac:dyDescent="0.2">
      <c r="A2010" t="s">
        <v>356</v>
      </c>
      <c r="B2010" t="s">
        <v>1937</v>
      </c>
      <c r="C2010" t="s">
        <v>1947</v>
      </c>
      <c r="D2010" t="s">
        <v>1950</v>
      </c>
      <c r="E2010" t="s">
        <v>942</v>
      </c>
      <c r="F2010">
        <v>2013</v>
      </c>
      <c r="G2010">
        <v>6.9226929355389597</v>
      </c>
      <c r="H2010">
        <v>6.9226929355389597</v>
      </c>
      <c r="I2010" s="3" t="s">
        <v>229</v>
      </c>
      <c r="J2010" s="3" t="s">
        <v>230</v>
      </c>
    </row>
    <row r="2011" spans="1:10" x14ac:dyDescent="0.2">
      <c r="A2011" t="s">
        <v>356</v>
      </c>
      <c r="B2011" t="s">
        <v>1937</v>
      </c>
      <c r="C2011" t="s">
        <v>1947</v>
      </c>
      <c r="D2011" t="s">
        <v>1951</v>
      </c>
      <c r="E2011" t="s">
        <v>942</v>
      </c>
      <c r="F2011">
        <v>2013</v>
      </c>
      <c r="G2011">
        <v>118.087328040664</v>
      </c>
      <c r="H2011">
        <v>118.087328040664</v>
      </c>
      <c r="I2011" s="3" t="s">
        <v>229</v>
      </c>
      <c r="J2011" s="3" t="s">
        <v>230</v>
      </c>
    </row>
    <row r="2012" spans="1:10" x14ac:dyDescent="0.2">
      <c r="A2012" t="s">
        <v>356</v>
      </c>
      <c r="B2012" t="s">
        <v>1937</v>
      </c>
      <c r="C2012" t="s">
        <v>1947</v>
      </c>
      <c r="D2012" t="s">
        <v>1952</v>
      </c>
      <c r="E2012" t="s">
        <v>942</v>
      </c>
      <c r="F2012">
        <v>2013</v>
      </c>
      <c r="G2012">
        <v>1.5403306300328701</v>
      </c>
      <c r="H2012">
        <v>1.5403306300328701</v>
      </c>
      <c r="I2012" s="3" t="s">
        <v>229</v>
      </c>
      <c r="J2012" s="3" t="s">
        <v>230</v>
      </c>
    </row>
    <row r="2013" spans="1:10" x14ac:dyDescent="0.2">
      <c r="A2013" t="s">
        <v>356</v>
      </c>
      <c r="B2013" t="s">
        <v>1937</v>
      </c>
      <c r="C2013" t="s">
        <v>1947</v>
      </c>
      <c r="D2013" t="s">
        <v>1948</v>
      </c>
      <c r="E2013" t="s">
        <v>942</v>
      </c>
      <c r="F2013">
        <v>2014</v>
      </c>
      <c r="G2013">
        <v>9.2917419063827094</v>
      </c>
      <c r="H2013">
        <v>9.2917419063827094</v>
      </c>
      <c r="I2013" s="3" t="s">
        <v>229</v>
      </c>
      <c r="J2013" s="3" t="s">
        <v>230</v>
      </c>
    </row>
    <row r="2014" spans="1:10" x14ac:dyDescent="0.2">
      <c r="A2014" t="s">
        <v>356</v>
      </c>
      <c r="B2014" t="s">
        <v>1937</v>
      </c>
      <c r="C2014" t="s">
        <v>1947</v>
      </c>
      <c r="D2014" t="s">
        <v>1949</v>
      </c>
      <c r="E2014" t="s">
        <v>942</v>
      </c>
      <c r="F2014">
        <v>2014</v>
      </c>
      <c r="G2014">
        <v>1.1667778172246599</v>
      </c>
      <c r="H2014">
        <v>1.1667778172246599</v>
      </c>
      <c r="I2014" s="3" t="s">
        <v>229</v>
      </c>
      <c r="J2014" s="3" t="s">
        <v>230</v>
      </c>
    </row>
    <row r="2015" spans="1:10" x14ac:dyDescent="0.2">
      <c r="A2015" t="s">
        <v>356</v>
      </c>
      <c r="B2015" t="s">
        <v>1937</v>
      </c>
      <c r="C2015" t="s">
        <v>1947</v>
      </c>
      <c r="D2015" t="s">
        <v>1950</v>
      </c>
      <c r="E2015" t="s">
        <v>942</v>
      </c>
      <c r="F2015">
        <v>2014</v>
      </c>
      <c r="G2015">
        <v>7.4640958817846004</v>
      </c>
      <c r="H2015">
        <v>7.4640958817846004</v>
      </c>
      <c r="I2015" s="3" t="s">
        <v>229</v>
      </c>
      <c r="J2015" s="3" t="s">
        <v>230</v>
      </c>
    </row>
    <row r="2016" spans="1:10" x14ac:dyDescent="0.2">
      <c r="A2016" t="s">
        <v>356</v>
      </c>
      <c r="B2016" t="s">
        <v>1937</v>
      </c>
      <c r="C2016" t="s">
        <v>1947</v>
      </c>
      <c r="D2016" t="s">
        <v>1951</v>
      </c>
      <c r="E2016" t="s">
        <v>942</v>
      </c>
      <c r="F2016">
        <v>2014</v>
      </c>
      <c r="G2016">
        <v>121.33774531264299</v>
      </c>
      <c r="H2016">
        <v>121.33774531264299</v>
      </c>
      <c r="I2016" s="3" t="s">
        <v>229</v>
      </c>
      <c r="J2016" s="3" t="s">
        <v>230</v>
      </c>
    </row>
    <row r="2017" spans="1:10" x14ac:dyDescent="0.2">
      <c r="A2017" t="s">
        <v>356</v>
      </c>
      <c r="B2017" t="s">
        <v>1937</v>
      </c>
      <c r="C2017" t="s">
        <v>1947</v>
      </c>
      <c r="D2017" t="s">
        <v>1952</v>
      </c>
      <c r="E2017" t="s">
        <v>942</v>
      </c>
      <c r="F2017">
        <v>2014</v>
      </c>
      <c r="G2017">
        <v>1.5629435404652501</v>
      </c>
      <c r="H2017">
        <v>1.5629435404652501</v>
      </c>
      <c r="I2017" s="3" t="s">
        <v>229</v>
      </c>
      <c r="J2017" s="3" t="s">
        <v>230</v>
      </c>
    </row>
    <row r="2018" spans="1:10" x14ac:dyDescent="0.2">
      <c r="A2018" t="s">
        <v>356</v>
      </c>
      <c r="B2018" t="s">
        <v>1937</v>
      </c>
      <c r="C2018" t="s">
        <v>1947</v>
      </c>
      <c r="D2018" t="s">
        <v>1948</v>
      </c>
      <c r="E2018" t="s">
        <v>942</v>
      </c>
      <c r="F2018">
        <v>2015</v>
      </c>
      <c r="G2018">
        <v>9.4356611581296406</v>
      </c>
      <c r="H2018">
        <v>9.4356611581296406</v>
      </c>
      <c r="I2018" s="3" t="s">
        <v>229</v>
      </c>
      <c r="J2018" s="3" t="s">
        <v>230</v>
      </c>
    </row>
    <row r="2019" spans="1:10" x14ac:dyDescent="0.2">
      <c r="A2019" t="s">
        <v>356</v>
      </c>
      <c r="B2019" t="s">
        <v>1937</v>
      </c>
      <c r="C2019" t="s">
        <v>1947</v>
      </c>
      <c r="D2019" t="s">
        <v>1949</v>
      </c>
      <c r="E2019" t="s">
        <v>942</v>
      </c>
      <c r="F2019">
        <v>2015</v>
      </c>
      <c r="G2019">
        <v>1.21857877581102</v>
      </c>
      <c r="H2019">
        <v>1.21857877581102</v>
      </c>
      <c r="I2019" s="3" t="s">
        <v>229</v>
      </c>
      <c r="J2019" s="3" t="s">
        <v>230</v>
      </c>
    </row>
    <row r="2020" spans="1:10" x14ac:dyDescent="0.2">
      <c r="A2020" t="s">
        <v>356</v>
      </c>
      <c r="B2020" t="s">
        <v>1937</v>
      </c>
      <c r="C2020" t="s">
        <v>1947</v>
      </c>
      <c r="D2020" t="s">
        <v>1950</v>
      </c>
      <c r="E2020" t="s">
        <v>942</v>
      </c>
      <c r="F2020">
        <v>2015</v>
      </c>
      <c r="G2020">
        <v>7.9734316322880003</v>
      </c>
      <c r="H2020">
        <v>7.9734316322880003</v>
      </c>
      <c r="I2020" s="3" t="s">
        <v>229</v>
      </c>
      <c r="J2020" s="3" t="s">
        <v>230</v>
      </c>
    </row>
    <row r="2021" spans="1:10" x14ac:dyDescent="0.2">
      <c r="A2021" t="s">
        <v>356</v>
      </c>
      <c r="B2021" t="s">
        <v>1937</v>
      </c>
      <c r="C2021" t="s">
        <v>1947</v>
      </c>
      <c r="D2021" t="s">
        <v>1951</v>
      </c>
      <c r="E2021" t="s">
        <v>942</v>
      </c>
      <c r="F2021">
        <v>2015</v>
      </c>
      <c r="G2021">
        <v>124.138553861543</v>
      </c>
      <c r="H2021">
        <v>124.138553861543</v>
      </c>
      <c r="I2021" s="3" t="s">
        <v>229</v>
      </c>
      <c r="J2021" s="3" t="s">
        <v>230</v>
      </c>
    </row>
    <row r="2022" spans="1:10" x14ac:dyDescent="0.2">
      <c r="A2022" t="s">
        <v>356</v>
      </c>
      <c r="B2022" t="s">
        <v>1937</v>
      </c>
      <c r="C2022" t="s">
        <v>1947</v>
      </c>
      <c r="D2022" t="s">
        <v>1952</v>
      </c>
      <c r="E2022" t="s">
        <v>942</v>
      </c>
      <c r="F2022">
        <v>2015</v>
      </c>
      <c r="G2022">
        <v>1.58001373422842</v>
      </c>
      <c r="H2022">
        <v>1.58001373422842</v>
      </c>
      <c r="I2022" s="3" t="s">
        <v>229</v>
      </c>
      <c r="J2022" s="3" t="s">
        <v>230</v>
      </c>
    </row>
    <row r="2023" spans="1:10" x14ac:dyDescent="0.2">
      <c r="A2023" t="s">
        <v>356</v>
      </c>
      <c r="B2023" t="s">
        <v>1937</v>
      </c>
      <c r="C2023" t="s">
        <v>1947</v>
      </c>
      <c r="D2023" t="s">
        <v>1948</v>
      </c>
      <c r="E2023" t="s">
        <v>942</v>
      </c>
      <c r="F2023">
        <v>2016</v>
      </c>
      <c r="G2023">
        <v>9.1201173939742208</v>
      </c>
      <c r="H2023">
        <v>9.1201173939742208</v>
      </c>
      <c r="I2023" s="3" t="s">
        <v>229</v>
      </c>
      <c r="J2023" s="3" t="s">
        <v>230</v>
      </c>
    </row>
    <row r="2024" spans="1:10" x14ac:dyDescent="0.2">
      <c r="A2024" t="s">
        <v>356</v>
      </c>
      <c r="B2024" t="s">
        <v>1937</v>
      </c>
      <c r="C2024" t="s">
        <v>1947</v>
      </c>
      <c r="D2024" t="s">
        <v>1949</v>
      </c>
      <c r="E2024" t="s">
        <v>942</v>
      </c>
      <c r="F2024">
        <v>2016</v>
      </c>
      <c r="G2024">
        <v>1.24204152252397</v>
      </c>
      <c r="H2024">
        <v>1.24204152252397</v>
      </c>
      <c r="I2024" s="3" t="s">
        <v>229</v>
      </c>
      <c r="J2024" s="3" t="s">
        <v>230</v>
      </c>
    </row>
    <row r="2025" spans="1:10" x14ac:dyDescent="0.2">
      <c r="A2025" t="s">
        <v>356</v>
      </c>
      <c r="B2025" t="s">
        <v>1937</v>
      </c>
      <c r="C2025" t="s">
        <v>1947</v>
      </c>
      <c r="D2025" t="s">
        <v>1950</v>
      </c>
      <c r="E2025" t="s">
        <v>942</v>
      </c>
      <c r="F2025">
        <v>2016</v>
      </c>
      <c r="G2025">
        <v>8.2927356513625305</v>
      </c>
      <c r="H2025">
        <v>8.2927356513625305</v>
      </c>
      <c r="I2025" s="3" t="s">
        <v>229</v>
      </c>
      <c r="J2025" s="3" t="s">
        <v>230</v>
      </c>
    </row>
    <row r="2026" spans="1:10" x14ac:dyDescent="0.2">
      <c r="A2026" t="s">
        <v>356</v>
      </c>
      <c r="B2026" t="s">
        <v>1937</v>
      </c>
      <c r="C2026" t="s">
        <v>1947</v>
      </c>
      <c r="D2026" t="s">
        <v>1951</v>
      </c>
      <c r="E2026" t="s">
        <v>942</v>
      </c>
      <c r="F2026">
        <v>2016</v>
      </c>
      <c r="G2026">
        <v>125.972943338037</v>
      </c>
      <c r="H2026">
        <v>125.972943338037</v>
      </c>
      <c r="I2026" s="3" t="s">
        <v>229</v>
      </c>
      <c r="J2026" s="3" t="s">
        <v>230</v>
      </c>
    </row>
    <row r="2027" spans="1:10" x14ac:dyDescent="0.2">
      <c r="A2027" t="s">
        <v>356</v>
      </c>
      <c r="B2027" t="s">
        <v>1937</v>
      </c>
      <c r="C2027" t="s">
        <v>1947</v>
      </c>
      <c r="D2027" t="s">
        <v>1952</v>
      </c>
      <c r="E2027" t="s">
        <v>942</v>
      </c>
      <c r="F2027">
        <v>2016</v>
      </c>
      <c r="G2027">
        <v>1.58240862210189</v>
      </c>
      <c r="H2027">
        <v>1.58240862210189</v>
      </c>
      <c r="I2027" s="3" t="s">
        <v>229</v>
      </c>
      <c r="J2027" s="3" t="s">
        <v>230</v>
      </c>
    </row>
    <row r="2028" spans="1:10" x14ac:dyDescent="0.2">
      <c r="A2028" t="s">
        <v>356</v>
      </c>
      <c r="B2028" t="s">
        <v>1937</v>
      </c>
      <c r="C2028" t="s">
        <v>1947</v>
      </c>
      <c r="D2028" t="s">
        <v>1948</v>
      </c>
      <c r="E2028" t="s">
        <v>942</v>
      </c>
      <c r="F2028">
        <v>2017</v>
      </c>
      <c r="G2028">
        <v>8.9829915789231194</v>
      </c>
      <c r="H2028">
        <v>8.9829915789231194</v>
      </c>
      <c r="I2028" s="3" t="s">
        <v>229</v>
      </c>
      <c r="J2028" s="3" t="s">
        <v>230</v>
      </c>
    </row>
    <row r="2029" spans="1:10" x14ac:dyDescent="0.2">
      <c r="A2029" t="s">
        <v>356</v>
      </c>
      <c r="B2029" t="s">
        <v>1937</v>
      </c>
      <c r="C2029" t="s">
        <v>1947</v>
      </c>
      <c r="D2029" t="s">
        <v>1949</v>
      </c>
      <c r="E2029" t="s">
        <v>942</v>
      </c>
      <c r="F2029">
        <v>2017</v>
      </c>
      <c r="G2029">
        <v>1.2885462503295699</v>
      </c>
      <c r="H2029">
        <v>1.2885462503295699</v>
      </c>
      <c r="I2029" s="3" t="s">
        <v>229</v>
      </c>
      <c r="J2029" s="3" t="s">
        <v>230</v>
      </c>
    </row>
    <row r="2030" spans="1:10" x14ac:dyDescent="0.2">
      <c r="A2030" t="s">
        <v>356</v>
      </c>
      <c r="B2030" t="s">
        <v>1937</v>
      </c>
      <c r="C2030" t="s">
        <v>1947</v>
      </c>
      <c r="D2030" t="s">
        <v>1950</v>
      </c>
      <c r="E2030" t="s">
        <v>942</v>
      </c>
      <c r="F2030">
        <v>2017</v>
      </c>
      <c r="G2030">
        <v>8.7628084714055596</v>
      </c>
      <c r="H2030">
        <v>8.7628084714055596</v>
      </c>
      <c r="I2030" s="3" t="s">
        <v>229</v>
      </c>
      <c r="J2030" s="3" t="s">
        <v>230</v>
      </c>
    </row>
    <row r="2031" spans="1:10" x14ac:dyDescent="0.2">
      <c r="A2031" t="s">
        <v>356</v>
      </c>
      <c r="B2031" t="s">
        <v>1937</v>
      </c>
      <c r="C2031" t="s">
        <v>1947</v>
      </c>
      <c r="D2031" t="s">
        <v>1951</v>
      </c>
      <c r="E2031" t="s">
        <v>942</v>
      </c>
      <c r="F2031">
        <v>2017</v>
      </c>
      <c r="G2031">
        <v>130.15465599767401</v>
      </c>
      <c r="H2031">
        <v>130.15465599767401</v>
      </c>
      <c r="I2031" s="3" t="s">
        <v>229</v>
      </c>
      <c r="J2031" s="3" t="s">
        <v>230</v>
      </c>
    </row>
    <row r="2032" spans="1:10" x14ac:dyDescent="0.2">
      <c r="A2032" t="s">
        <v>356</v>
      </c>
      <c r="B2032" t="s">
        <v>1937</v>
      </c>
      <c r="C2032" t="s">
        <v>1947</v>
      </c>
      <c r="D2032" t="s">
        <v>1952</v>
      </c>
      <c r="E2032" t="s">
        <v>942</v>
      </c>
      <c r="F2032">
        <v>2017</v>
      </c>
      <c r="G2032">
        <v>1.6146798276274501</v>
      </c>
      <c r="H2032">
        <v>1.6146798276274501</v>
      </c>
      <c r="I2032" s="3" t="s">
        <v>229</v>
      </c>
      <c r="J2032" s="3" t="s">
        <v>230</v>
      </c>
    </row>
    <row r="2033" spans="1:10" x14ac:dyDescent="0.2">
      <c r="A2033" t="s">
        <v>356</v>
      </c>
      <c r="B2033" t="s">
        <v>1937</v>
      </c>
      <c r="C2033" t="s">
        <v>1947</v>
      </c>
      <c r="D2033" t="s">
        <v>1948</v>
      </c>
      <c r="E2033" t="s">
        <v>942</v>
      </c>
      <c r="F2033">
        <v>2018</v>
      </c>
      <c r="G2033">
        <v>8.8458657638720304</v>
      </c>
      <c r="H2033">
        <v>8.8458657638720304</v>
      </c>
      <c r="I2033" s="3" t="s">
        <v>229</v>
      </c>
      <c r="J2033" s="3" t="s">
        <v>230</v>
      </c>
    </row>
    <row r="2034" spans="1:10" x14ac:dyDescent="0.2">
      <c r="A2034" t="s">
        <v>356</v>
      </c>
      <c r="B2034" t="s">
        <v>1937</v>
      </c>
      <c r="C2034" t="s">
        <v>1947</v>
      </c>
      <c r="D2034" t="s">
        <v>1949</v>
      </c>
      <c r="E2034" t="s">
        <v>942</v>
      </c>
      <c r="F2034">
        <v>2018</v>
      </c>
      <c r="G2034">
        <v>1.33505097813517</v>
      </c>
      <c r="H2034">
        <v>1.33505097813517</v>
      </c>
      <c r="I2034" s="3" t="s">
        <v>229</v>
      </c>
      <c r="J2034" s="3" t="s">
        <v>230</v>
      </c>
    </row>
    <row r="2035" spans="1:10" x14ac:dyDescent="0.2">
      <c r="A2035" t="s">
        <v>356</v>
      </c>
      <c r="B2035" t="s">
        <v>1937</v>
      </c>
      <c r="C2035" t="s">
        <v>1947</v>
      </c>
      <c r="D2035" t="s">
        <v>1950</v>
      </c>
      <c r="E2035" t="s">
        <v>942</v>
      </c>
      <c r="F2035">
        <v>2018</v>
      </c>
      <c r="G2035">
        <v>9.2328812914485994</v>
      </c>
      <c r="H2035">
        <v>9.2328812914485994</v>
      </c>
      <c r="I2035" s="3" t="s">
        <v>229</v>
      </c>
      <c r="J2035" s="3" t="s">
        <v>230</v>
      </c>
    </row>
    <row r="2036" spans="1:10" x14ac:dyDescent="0.2">
      <c r="A2036" t="s">
        <v>356</v>
      </c>
      <c r="B2036" t="s">
        <v>1937</v>
      </c>
      <c r="C2036" t="s">
        <v>1947</v>
      </c>
      <c r="D2036" t="s">
        <v>1951</v>
      </c>
      <c r="E2036" t="s">
        <v>942</v>
      </c>
      <c r="F2036">
        <v>2018</v>
      </c>
      <c r="G2036">
        <v>134.336368657311</v>
      </c>
      <c r="H2036">
        <v>134.336368657311</v>
      </c>
      <c r="I2036" s="3" t="s">
        <v>229</v>
      </c>
      <c r="J2036" s="3" t="s">
        <v>230</v>
      </c>
    </row>
    <row r="2037" spans="1:10" x14ac:dyDescent="0.2">
      <c r="A2037" t="s">
        <v>356</v>
      </c>
      <c r="B2037" t="s">
        <v>1937</v>
      </c>
      <c r="C2037" t="s">
        <v>1947</v>
      </c>
      <c r="D2037" t="s">
        <v>1952</v>
      </c>
      <c r="E2037" t="s">
        <v>942</v>
      </c>
      <c r="F2037">
        <v>2018</v>
      </c>
      <c r="G2037">
        <v>1.6469510331530099</v>
      </c>
      <c r="H2037">
        <v>1.6469510331530099</v>
      </c>
      <c r="I2037" s="3" t="s">
        <v>229</v>
      </c>
      <c r="J2037" s="3" t="s">
        <v>230</v>
      </c>
    </row>
    <row r="2038" spans="1:10" x14ac:dyDescent="0.2">
      <c r="A2038" t="s">
        <v>356</v>
      </c>
      <c r="B2038" t="s">
        <v>1937</v>
      </c>
      <c r="C2038" t="s">
        <v>1947</v>
      </c>
      <c r="D2038" t="s">
        <v>1948</v>
      </c>
      <c r="E2038" t="s">
        <v>942</v>
      </c>
      <c r="F2038">
        <v>2019</v>
      </c>
      <c r="G2038">
        <v>8.7087399488209396</v>
      </c>
      <c r="H2038">
        <v>8.7087399488209396</v>
      </c>
      <c r="I2038" s="3" t="s">
        <v>229</v>
      </c>
      <c r="J2038" s="3" t="s">
        <v>230</v>
      </c>
    </row>
    <row r="2039" spans="1:10" x14ac:dyDescent="0.2">
      <c r="A2039" t="s">
        <v>356</v>
      </c>
      <c r="B2039" t="s">
        <v>1937</v>
      </c>
      <c r="C2039" t="s">
        <v>1947</v>
      </c>
      <c r="D2039" t="s">
        <v>1949</v>
      </c>
      <c r="E2039" t="s">
        <v>942</v>
      </c>
      <c r="F2039">
        <v>2019</v>
      </c>
      <c r="G2039">
        <v>1.3815557059407699</v>
      </c>
      <c r="H2039">
        <v>1.3815557059407699</v>
      </c>
      <c r="I2039" s="3" t="s">
        <v>229</v>
      </c>
      <c r="J2039" s="3" t="s">
        <v>230</v>
      </c>
    </row>
    <row r="2040" spans="1:10" x14ac:dyDescent="0.2">
      <c r="A2040" t="s">
        <v>356</v>
      </c>
      <c r="B2040" t="s">
        <v>1937</v>
      </c>
      <c r="C2040" t="s">
        <v>1947</v>
      </c>
      <c r="D2040" t="s">
        <v>1950</v>
      </c>
      <c r="E2040" t="s">
        <v>942</v>
      </c>
      <c r="F2040">
        <v>2019</v>
      </c>
      <c r="G2040">
        <v>9.7029541114916409</v>
      </c>
      <c r="H2040">
        <v>9.7029541114916409</v>
      </c>
      <c r="I2040" s="3" t="s">
        <v>229</v>
      </c>
      <c r="J2040" s="3" t="s">
        <v>230</v>
      </c>
    </row>
    <row r="2041" spans="1:10" x14ac:dyDescent="0.2">
      <c r="A2041" t="s">
        <v>356</v>
      </c>
      <c r="B2041" t="s">
        <v>1937</v>
      </c>
      <c r="C2041" t="s">
        <v>1947</v>
      </c>
      <c r="D2041" t="s">
        <v>1951</v>
      </c>
      <c r="E2041" t="s">
        <v>942</v>
      </c>
      <c r="F2041">
        <v>2019</v>
      </c>
      <c r="G2041">
        <v>138.51808131694801</v>
      </c>
      <c r="H2041">
        <v>138.51808131694801</v>
      </c>
      <c r="I2041" s="3" t="s">
        <v>229</v>
      </c>
      <c r="J2041" s="3" t="s">
        <v>230</v>
      </c>
    </row>
    <row r="2042" spans="1:10" x14ac:dyDescent="0.2">
      <c r="A2042" t="s">
        <v>356</v>
      </c>
      <c r="B2042" t="s">
        <v>1937</v>
      </c>
      <c r="C2042" t="s">
        <v>1947</v>
      </c>
      <c r="D2042" t="s">
        <v>1952</v>
      </c>
      <c r="E2042" t="s">
        <v>942</v>
      </c>
      <c r="F2042">
        <v>2019</v>
      </c>
      <c r="G2042">
        <v>1.67922223867857</v>
      </c>
      <c r="H2042">
        <v>1.67922223867857</v>
      </c>
      <c r="I2042" s="3" t="s">
        <v>229</v>
      </c>
      <c r="J2042" s="3" t="s">
        <v>230</v>
      </c>
    </row>
    <row r="2043" spans="1:10" x14ac:dyDescent="0.2">
      <c r="A2043" t="s">
        <v>356</v>
      </c>
      <c r="B2043" t="s">
        <v>1937</v>
      </c>
      <c r="C2043" t="s">
        <v>1947</v>
      </c>
      <c r="D2043" t="s">
        <v>1948</v>
      </c>
      <c r="E2043" t="s">
        <v>942</v>
      </c>
      <c r="F2043">
        <v>2020</v>
      </c>
      <c r="G2043">
        <v>8.5716141337698506</v>
      </c>
      <c r="H2043">
        <v>8.5716141337698506</v>
      </c>
      <c r="I2043" s="3" t="s">
        <v>229</v>
      </c>
      <c r="J2043" s="3" t="s">
        <v>230</v>
      </c>
    </row>
    <row r="2044" spans="1:10" x14ac:dyDescent="0.2">
      <c r="A2044" t="s">
        <v>356</v>
      </c>
      <c r="B2044" t="s">
        <v>1937</v>
      </c>
      <c r="C2044" t="s">
        <v>1947</v>
      </c>
      <c r="D2044" t="s">
        <v>1949</v>
      </c>
      <c r="E2044" t="s">
        <v>942</v>
      </c>
      <c r="F2044">
        <v>2020</v>
      </c>
      <c r="G2044">
        <v>1.42806043374637</v>
      </c>
      <c r="H2044">
        <v>1.42806043374637</v>
      </c>
      <c r="I2044" s="3" t="s">
        <v>229</v>
      </c>
      <c r="J2044" s="3" t="s">
        <v>230</v>
      </c>
    </row>
    <row r="2045" spans="1:10" x14ac:dyDescent="0.2">
      <c r="A2045" t="s">
        <v>356</v>
      </c>
      <c r="B2045" t="s">
        <v>1937</v>
      </c>
      <c r="C2045" t="s">
        <v>1947</v>
      </c>
      <c r="D2045" t="s">
        <v>1950</v>
      </c>
      <c r="E2045" t="s">
        <v>942</v>
      </c>
      <c r="F2045">
        <v>2020</v>
      </c>
      <c r="G2045">
        <v>10.1730269315347</v>
      </c>
      <c r="H2045">
        <v>10.1730269315347</v>
      </c>
      <c r="I2045" s="3" t="s">
        <v>229</v>
      </c>
      <c r="J2045" s="3" t="s">
        <v>230</v>
      </c>
    </row>
    <row r="2046" spans="1:10" x14ac:dyDescent="0.2">
      <c r="A2046" t="s">
        <v>356</v>
      </c>
      <c r="B2046" t="s">
        <v>1937</v>
      </c>
      <c r="C2046" t="s">
        <v>1947</v>
      </c>
      <c r="D2046" t="s">
        <v>1951</v>
      </c>
      <c r="E2046" t="s">
        <v>942</v>
      </c>
      <c r="F2046">
        <v>2020</v>
      </c>
      <c r="G2046">
        <v>142.699793976584</v>
      </c>
      <c r="H2046">
        <v>142.699793976584</v>
      </c>
      <c r="I2046" s="3" t="s">
        <v>229</v>
      </c>
      <c r="J2046" s="3" t="s">
        <v>230</v>
      </c>
    </row>
    <row r="2047" spans="1:10" x14ac:dyDescent="0.2">
      <c r="A2047" t="s">
        <v>356</v>
      </c>
      <c r="B2047" t="s">
        <v>1937</v>
      </c>
      <c r="C2047" t="s">
        <v>1947</v>
      </c>
      <c r="D2047" t="s">
        <v>1952</v>
      </c>
      <c r="E2047" t="s">
        <v>942</v>
      </c>
      <c r="F2047">
        <v>2020</v>
      </c>
      <c r="G2047">
        <v>1.7114934442041301</v>
      </c>
      <c r="H2047">
        <v>1.7114934442041301</v>
      </c>
      <c r="I2047" s="3" t="s">
        <v>229</v>
      </c>
      <c r="J2047" s="3" t="s">
        <v>230</v>
      </c>
    </row>
    <row r="2048" spans="1:10" x14ac:dyDescent="0.2">
      <c r="A2048" t="s">
        <v>356</v>
      </c>
      <c r="B2048" t="s">
        <v>1937</v>
      </c>
      <c r="C2048" t="s">
        <v>1947</v>
      </c>
      <c r="D2048" t="s">
        <v>1948</v>
      </c>
      <c r="E2048" t="s">
        <v>942</v>
      </c>
      <c r="F2048">
        <v>2021</v>
      </c>
      <c r="G2048">
        <v>8.7086318205796491</v>
      </c>
      <c r="H2048">
        <v>8.7086318205796491</v>
      </c>
      <c r="I2048" s="3" t="s">
        <v>229</v>
      </c>
      <c r="J2048" s="3" t="s">
        <v>230</v>
      </c>
    </row>
    <row r="2049" spans="1:10" x14ac:dyDescent="0.2">
      <c r="A2049" t="s">
        <v>356</v>
      </c>
      <c r="B2049" t="s">
        <v>1937</v>
      </c>
      <c r="C2049" t="s">
        <v>1947</v>
      </c>
      <c r="D2049" t="s">
        <v>1949</v>
      </c>
      <c r="E2049" t="s">
        <v>942</v>
      </c>
      <c r="F2049">
        <v>2021</v>
      </c>
      <c r="G2049">
        <v>1.467642872521</v>
      </c>
      <c r="H2049">
        <v>1.467642872521</v>
      </c>
      <c r="I2049" s="3" t="s">
        <v>229</v>
      </c>
      <c r="J2049" s="3" t="s">
        <v>230</v>
      </c>
    </row>
    <row r="2050" spans="1:10" x14ac:dyDescent="0.2">
      <c r="A2050" t="s">
        <v>356</v>
      </c>
      <c r="B2050" t="s">
        <v>1937</v>
      </c>
      <c r="C2050" t="s">
        <v>1947</v>
      </c>
      <c r="D2050" t="s">
        <v>1950</v>
      </c>
      <c r="E2050" t="s">
        <v>942</v>
      </c>
      <c r="F2050">
        <v>2021</v>
      </c>
      <c r="G2050">
        <v>9.9059176116274692</v>
      </c>
      <c r="H2050">
        <v>9.9059176116274692</v>
      </c>
      <c r="I2050" s="3" t="s">
        <v>229</v>
      </c>
      <c r="J2050" s="3" t="s">
        <v>230</v>
      </c>
    </row>
    <row r="2051" spans="1:10" x14ac:dyDescent="0.2">
      <c r="A2051" t="s">
        <v>356</v>
      </c>
      <c r="B2051" t="s">
        <v>1937</v>
      </c>
      <c r="C2051" t="s">
        <v>1947</v>
      </c>
      <c r="D2051" t="s">
        <v>1951</v>
      </c>
      <c r="E2051" t="s">
        <v>942</v>
      </c>
      <c r="F2051">
        <v>2021</v>
      </c>
      <c r="G2051">
        <v>148.76978355198</v>
      </c>
      <c r="H2051">
        <v>148.76978355198</v>
      </c>
      <c r="I2051" s="3" t="s">
        <v>229</v>
      </c>
      <c r="J2051" s="3" t="s">
        <v>230</v>
      </c>
    </row>
    <row r="2052" spans="1:10" x14ac:dyDescent="0.2">
      <c r="A2052" t="s">
        <v>356</v>
      </c>
      <c r="B2052" t="s">
        <v>1937</v>
      </c>
      <c r="C2052" t="s">
        <v>1947</v>
      </c>
      <c r="D2052" t="s">
        <v>1952</v>
      </c>
      <c r="E2052" t="s">
        <v>942</v>
      </c>
      <c r="F2052">
        <v>2021</v>
      </c>
      <c r="G2052">
        <v>1.7471205462625901</v>
      </c>
      <c r="H2052">
        <v>1.7471205462625901</v>
      </c>
      <c r="I2052" s="3" t="s">
        <v>229</v>
      </c>
      <c r="J2052" s="3" t="s">
        <v>230</v>
      </c>
    </row>
    <row r="2053" spans="1:10" x14ac:dyDescent="0.2">
      <c r="A2053" t="s">
        <v>356</v>
      </c>
      <c r="B2053" t="s">
        <v>1937</v>
      </c>
      <c r="C2053" t="s">
        <v>1947</v>
      </c>
      <c r="D2053" t="s">
        <v>1948</v>
      </c>
      <c r="E2053" t="s">
        <v>942</v>
      </c>
      <c r="F2053">
        <v>2022</v>
      </c>
      <c r="G2053">
        <v>8.8456495073894406</v>
      </c>
      <c r="H2053">
        <v>8.8456495073894406</v>
      </c>
      <c r="I2053" s="3" t="s">
        <v>229</v>
      </c>
      <c r="J2053" s="3" t="s">
        <v>230</v>
      </c>
    </row>
    <row r="2054" spans="1:10" x14ac:dyDescent="0.2">
      <c r="A2054" t="s">
        <v>356</v>
      </c>
      <c r="B2054" t="s">
        <v>1937</v>
      </c>
      <c r="C2054" t="s">
        <v>1947</v>
      </c>
      <c r="D2054" t="s">
        <v>1949</v>
      </c>
      <c r="E2054" t="s">
        <v>942</v>
      </c>
      <c r="F2054">
        <v>2022</v>
      </c>
      <c r="G2054">
        <v>1.50722531129562</v>
      </c>
      <c r="H2054">
        <v>1.50722531129562</v>
      </c>
      <c r="I2054" s="3" t="s">
        <v>229</v>
      </c>
      <c r="J2054" s="3" t="s">
        <v>230</v>
      </c>
    </row>
    <row r="2055" spans="1:10" x14ac:dyDescent="0.2">
      <c r="A2055" t="s">
        <v>356</v>
      </c>
      <c r="B2055" t="s">
        <v>1937</v>
      </c>
      <c r="C2055" t="s">
        <v>1947</v>
      </c>
      <c r="D2055" t="s">
        <v>1950</v>
      </c>
      <c r="E2055" t="s">
        <v>942</v>
      </c>
      <c r="F2055">
        <v>2022</v>
      </c>
      <c r="G2055">
        <v>9.6388082917202702</v>
      </c>
      <c r="H2055">
        <v>9.6388082917202702</v>
      </c>
      <c r="I2055" s="3" t="s">
        <v>229</v>
      </c>
      <c r="J2055" s="3" t="s">
        <v>230</v>
      </c>
    </row>
    <row r="2056" spans="1:10" x14ac:dyDescent="0.2">
      <c r="A2056" t="s">
        <v>356</v>
      </c>
      <c r="B2056" t="s">
        <v>1937</v>
      </c>
      <c r="C2056" t="s">
        <v>1947</v>
      </c>
      <c r="D2056" t="s">
        <v>1951</v>
      </c>
      <c r="E2056" t="s">
        <v>942</v>
      </c>
      <c r="F2056">
        <v>2022</v>
      </c>
      <c r="G2056">
        <v>154.83977312737599</v>
      </c>
      <c r="H2056">
        <v>154.83977312737599</v>
      </c>
      <c r="I2056" s="3" t="s">
        <v>229</v>
      </c>
      <c r="J2056" s="3" t="s">
        <v>230</v>
      </c>
    </row>
    <row r="2057" spans="1:10" x14ac:dyDescent="0.2">
      <c r="A2057" t="s">
        <v>356</v>
      </c>
      <c r="B2057" t="s">
        <v>1937</v>
      </c>
      <c r="C2057" t="s">
        <v>1947</v>
      </c>
      <c r="D2057" t="s">
        <v>1952</v>
      </c>
      <c r="E2057" t="s">
        <v>942</v>
      </c>
      <c r="F2057">
        <v>2022</v>
      </c>
      <c r="G2057">
        <v>1.78274764832106</v>
      </c>
      <c r="H2057">
        <v>1.78274764832106</v>
      </c>
      <c r="I2057" s="3" t="s">
        <v>229</v>
      </c>
      <c r="J2057" s="3" t="s">
        <v>230</v>
      </c>
    </row>
    <row r="2058" spans="1:10" x14ac:dyDescent="0.2">
      <c r="A2058" t="s">
        <v>356</v>
      </c>
      <c r="B2058" t="s">
        <v>1937</v>
      </c>
      <c r="C2058" t="s">
        <v>1947</v>
      </c>
      <c r="D2058" t="s">
        <v>1948</v>
      </c>
      <c r="E2058" t="s">
        <v>942</v>
      </c>
      <c r="F2058">
        <v>2023</v>
      </c>
      <c r="G2058">
        <v>8.9826671941992409</v>
      </c>
      <c r="H2058">
        <v>8.9826671941992409</v>
      </c>
      <c r="I2058" s="3" t="s">
        <v>229</v>
      </c>
      <c r="J2058" s="3" t="s">
        <v>230</v>
      </c>
    </row>
    <row r="2059" spans="1:10" x14ac:dyDescent="0.2">
      <c r="A2059" t="s">
        <v>356</v>
      </c>
      <c r="B2059" t="s">
        <v>1937</v>
      </c>
      <c r="C2059" t="s">
        <v>1947</v>
      </c>
      <c r="D2059" t="s">
        <v>1949</v>
      </c>
      <c r="E2059" t="s">
        <v>942</v>
      </c>
      <c r="F2059">
        <v>2023</v>
      </c>
      <c r="G2059">
        <v>1.54680775007024</v>
      </c>
      <c r="H2059">
        <v>1.54680775007024</v>
      </c>
      <c r="I2059" s="3" t="s">
        <v>229</v>
      </c>
      <c r="J2059" s="3" t="s">
        <v>230</v>
      </c>
    </row>
    <row r="2060" spans="1:10" x14ac:dyDescent="0.2">
      <c r="A2060" t="s">
        <v>356</v>
      </c>
      <c r="B2060" t="s">
        <v>1937</v>
      </c>
      <c r="C2060" t="s">
        <v>1947</v>
      </c>
      <c r="D2060" t="s">
        <v>1950</v>
      </c>
      <c r="E2060" t="s">
        <v>942</v>
      </c>
      <c r="F2060">
        <v>2023</v>
      </c>
      <c r="G2060">
        <v>9.3716989718130606</v>
      </c>
      <c r="H2060">
        <v>9.3716989718130606</v>
      </c>
      <c r="I2060" s="3" t="s">
        <v>229</v>
      </c>
      <c r="J2060" s="3" t="s">
        <v>230</v>
      </c>
    </row>
    <row r="2061" spans="1:10" x14ac:dyDescent="0.2">
      <c r="A2061" t="s">
        <v>356</v>
      </c>
      <c r="B2061" t="s">
        <v>1937</v>
      </c>
      <c r="C2061" t="s">
        <v>1947</v>
      </c>
      <c r="D2061" t="s">
        <v>1951</v>
      </c>
      <c r="E2061" t="s">
        <v>942</v>
      </c>
      <c r="F2061">
        <v>2023</v>
      </c>
      <c r="G2061">
        <v>160.90976270277201</v>
      </c>
      <c r="H2061">
        <v>160.90976270277201</v>
      </c>
      <c r="I2061" s="3" t="s">
        <v>229</v>
      </c>
      <c r="J2061" s="3" t="s">
        <v>230</v>
      </c>
    </row>
    <row r="2062" spans="1:10" x14ac:dyDescent="0.2">
      <c r="A2062" t="s">
        <v>356</v>
      </c>
      <c r="B2062" t="s">
        <v>1937</v>
      </c>
      <c r="C2062" t="s">
        <v>1947</v>
      </c>
      <c r="D2062" t="s">
        <v>1952</v>
      </c>
      <c r="E2062" t="s">
        <v>942</v>
      </c>
      <c r="F2062">
        <v>2023</v>
      </c>
      <c r="G2062">
        <v>1.81837475037952</v>
      </c>
      <c r="H2062">
        <v>1.81837475037952</v>
      </c>
      <c r="I2062" s="3" t="s">
        <v>229</v>
      </c>
      <c r="J2062" s="3" t="s">
        <v>230</v>
      </c>
    </row>
    <row r="2063" spans="1:10" x14ac:dyDescent="0.2">
      <c r="A2063" t="s">
        <v>356</v>
      </c>
      <c r="B2063" t="s">
        <v>1937</v>
      </c>
      <c r="C2063" t="s">
        <v>1947</v>
      </c>
      <c r="D2063" t="s">
        <v>1948</v>
      </c>
      <c r="E2063" t="s">
        <v>942</v>
      </c>
      <c r="F2063">
        <v>2024</v>
      </c>
      <c r="G2063">
        <v>9.1196848810090305</v>
      </c>
      <c r="H2063">
        <v>9.1196848810090305</v>
      </c>
      <c r="I2063" s="3" t="s">
        <v>229</v>
      </c>
      <c r="J2063" s="3" t="s">
        <v>230</v>
      </c>
    </row>
    <row r="2064" spans="1:10" x14ac:dyDescent="0.2">
      <c r="A2064" t="s">
        <v>356</v>
      </c>
      <c r="B2064" t="s">
        <v>1937</v>
      </c>
      <c r="C2064" t="s">
        <v>1947</v>
      </c>
      <c r="D2064" t="s">
        <v>1949</v>
      </c>
      <c r="E2064" t="s">
        <v>942</v>
      </c>
      <c r="F2064">
        <v>2024</v>
      </c>
      <c r="G2064">
        <v>1.5863901888448599</v>
      </c>
      <c r="H2064">
        <v>1.5863901888448599</v>
      </c>
      <c r="I2064" s="3" t="s">
        <v>229</v>
      </c>
      <c r="J2064" s="3" t="s">
        <v>230</v>
      </c>
    </row>
    <row r="2065" spans="1:10" x14ac:dyDescent="0.2">
      <c r="A2065" t="s">
        <v>356</v>
      </c>
      <c r="B2065" t="s">
        <v>1937</v>
      </c>
      <c r="C2065" t="s">
        <v>1947</v>
      </c>
      <c r="D2065" t="s">
        <v>1950</v>
      </c>
      <c r="E2065" t="s">
        <v>942</v>
      </c>
      <c r="F2065">
        <v>2024</v>
      </c>
      <c r="G2065">
        <v>9.1045896519058598</v>
      </c>
      <c r="H2065">
        <v>9.1045896519058598</v>
      </c>
      <c r="I2065" s="3" t="s">
        <v>229</v>
      </c>
      <c r="J2065" s="3" t="s">
        <v>230</v>
      </c>
    </row>
    <row r="2066" spans="1:10" x14ac:dyDescent="0.2">
      <c r="A2066" t="s">
        <v>356</v>
      </c>
      <c r="B2066" t="s">
        <v>1937</v>
      </c>
      <c r="C2066" t="s">
        <v>1947</v>
      </c>
      <c r="D2066" t="s">
        <v>1951</v>
      </c>
      <c r="E2066" t="s">
        <v>942</v>
      </c>
      <c r="F2066">
        <v>2024</v>
      </c>
      <c r="G2066">
        <v>166.97975227816801</v>
      </c>
      <c r="H2066">
        <v>166.97975227816801</v>
      </c>
      <c r="I2066" s="3" t="s">
        <v>229</v>
      </c>
      <c r="J2066" s="3" t="s">
        <v>230</v>
      </c>
    </row>
    <row r="2067" spans="1:10" x14ac:dyDescent="0.2">
      <c r="A2067" t="s">
        <v>356</v>
      </c>
      <c r="B2067" t="s">
        <v>1937</v>
      </c>
      <c r="C2067" t="s">
        <v>1947</v>
      </c>
      <c r="D2067" t="s">
        <v>1952</v>
      </c>
      <c r="E2067" t="s">
        <v>942</v>
      </c>
      <c r="F2067">
        <v>2024</v>
      </c>
      <c r="G2067">
        <v>1.85400185243799</v>
      </c>
      <c r="H2067">
        <v>1.85400185243799</v>
      </c>
      <c r="I2067" s="3" t="s">
        <v>229</v>
      </c>
      <c r="J2067" s="3" t="s">
        <v>230</v>
      </c>
    </row>
    <row r="2068" spans="1:10" x14ac:dyDescent="0.2">
      <c r="A2068" t="s">
        <v>356</v>
      </c>
      <c r="B2068" t="s">
        <v>1937</v>
      </c>
      <c r="C2068" t="s">
        <v>1947</v>
      </c>
      <c r="D2068" t="s">
        <v>1948</v>
      </c>
      <c r="E2068" t="s">
        <v>942</v>
      </c>
      <c r="F2068">
        <v>2025</v>
      </c>
      <c r="G2068">
        <v>9.2567025678188308</v>
      </c>
      <c r="H2068">
        <v>9.2567025678188308</v>
      </c>
      <c r="I2068" s="3" t="s">
        <v>229</v>
      </c>
      <c r="J2068" s="3" t="s">
        <v>230</v>
      </c>
    </row>
    <row r="2069" spans="1:10" x14ac:dyDescent="0.2">
      <c r="A2069" t="s">
        <v>356</v>
      </c>
      <c r="B2069" t="s">
        <v>1937</v>
      </c>
      <c r="C2069" t="s">
        <v>1947</v>
      </c>
      <c r="D2069" t="s">
        <v>1949</v>
      </c>
      <c r="E2069" t="s">
        <v>942</v>
      </c>
      <c r="F2069">
        <v>2025</v>
      </c>
      <c r="G2069">
        <v>1.6259726276194799</v>
      </c>
      <c r="H2069">
        <v>1.6259726276194799</v>
      </c>
      <c r="I2069" s="3" t="s">
        <v>229</v>
      </c>
      <c r="J2069" s="3" t="s">
        <v>230</v>
      </c>
    </row>
    <row r="2070" spans="1:10" x14ac:dyDescent="0.2">
      <c r="A2070" t="s">
        <v>356</v>
      </c>
      <c r="B2070" t="s">
        <v>1937</v>
      </c>
      <c r="C2070" t="s">
        <v>1947</v>
      </c>
      <c r="D2070" t="s">
        <v>1950</v>
      </c>
      <c r="E2070" t="s">
        <v>942</v>
      </c>
      <c r="F2070">
        <v>2025</v>
      </c>
      <c r="G2070">
        <v>8.8374803319986608</v>
      </c>
      <c r="H2070">
        <v>8.8374803319986608</v>
      </c>
      <c r="I2070" s="3" t="s">
        <v>229</v>
      </c>
      <c r="J2070" s="3" t="s">
        <v>230</v>
      </c>
    </row>
    <row r="2071" spans="1:10" x14ac:dyDescent="0.2">
      <c r="A2071" t="s">
        <v>356</v>
      </c>
      <c r="B2071" t="s">
        <v>1937</v>
      </c>
      <c r="C2071" t="s">
        <v>1947</v>
      </c>
      <c r="D2071" t="s">
        <v>1951</v>
      </c>
      <c r="E2071" t="s">
        <v>942</v>
      </c>
      <c r="F2071">
        <v>2025</v>
      </c>
      <c r="G2071">
        <v>173.049741853564</v>
      </c>
      <c r="H2071">
        <v>173.049741853564</v>
      </c>
      <c r="I2071" s="3" t="s">
        <v>229</v>
      </c>
      <c r="J2071" s="3" t="s">
        <v>230</v>
      </c>
    </row>
    <row r="2072" spans="1:10" x14ac:dyDescent="0.2">
      <c r="A2072" t="s">
        <v>356</v>
      </c>
      <c r="B2072" t="s">
        <v>1937</v>
      </c>
      <c r="C2072" t="s">
        <v>1947</v>
      </c>
      <c r="D2072" t="s">
        <v>1952</v>
      </c>
      <c r="E2072" t="s">
        <v>942</v>
      </c>
      <c r="F2072">
        <v>2025</v>
      </c>
      <c r="G2072">
        <v>1.88962895449645</v>
      </c>
      <c r="H2072">
        <v>1.88962895449645</v>
      </c>
      <c r="I2072" s="3" t="s">
        <v>229</v>
      </c>
      <c r="J2072" s="3" t="s">
        <v>230</v>
      </c>
    </row>
    <row r="2073" spans="1:10" x14ac:dyDescent="0.2">
      <c r="A2073" t="s">
        <v>356</v>
      </c>
      <c r="B2073" t="s">
        <v>1937</v>
      </c>
      <c r="C2073" t="s">
        <v>1947</v>
      </c>
      <c r="D2073" t="s">
        <v>1948</v>
      </c>
      <c r="E2073" t="s">
        <v>942</v>
      </c>
      <c r="F2073">
        <v>2026</v>
      </c>
      <c r="G2073">
        <v>9.4043937435106901</v>
      </c>
      <c r="H2073">
        <v>9.4043937435106901</v>
      </c>
      <c r="I2073" s="3" t="s">
        <v>229</v>
      </c>
      <c r="J2073" s="3" t="s">
        <v>230</v>
      </c>
    </row>
    <row r="2074" spans="1:10" x14ac:dyDescent="0.2">
      <c r="A2074" t="s">
        <v>356</v>
      </c>
      <c r="B2074" t="s">
        <v>1937</v>
      </c>
      <c r="C2074" t="s">
        <v>1947</v>
      </c>
      <c r="D2074" t="s">
        <v>1949</v>
      </c>
      <c r="E2074" t="s">
        <v>942</v>
      </c>
      <c r="F2074">
        <v>2026</v>
      </c>
      <c r="G2074">
        <v>1.6673236091377801</v>
      </c>
      <c r="H2074">
        <v>1.6673236091377801</v>
      </c>
      <c r="I2074" s="3" t="s">
        <v>229</v>
      </c>
      <c r="J2074" s="3" t="s">
        <v>230</v>
      </c>
    </row>
    <row r="2075" spans="1:10" x14ac:dyDescent="0.2">
      <c r="A2075" t="s">
        <v>356</v>
      </c>
      <c r="B2075" t="s">
        <v>1937</v>
      </c>
      <c r="C2075" t="s">
        <v>1947</v>
      </c>
      <c r="D2075" t="s">
        <v>1950</v>
      </c>
      <c r="E2075" t="s">
        <v>942</v>
      </c>
      <c r="F2075">
        <v>2026</v>
      </c>
      <c r="G2075">
        <v>9.0450324491313108</v>
      </c>
      <c r="H2075">
        <v>9.0450324491313108</v>
      </c>
      <c r="I2075" s="3" t="s">
        <v>229</v>
      </c>
      <c r="J2075" s="3" t="s">
        <v>230</v>
      </c>
    </row>
    <row r="2076" spans="1:10" x14ac:dyDescent="0.2">
      <c r="A2076" t="s">
        <v>356</v>
      </c>
      <c r="B2076" t="s">
        <v>1937</v>
      </c>
      <c r="C2076" t="s">
        <v>1947</v>
      </c>
      <c r="D2076" t="s">
        <v>1951</v>
      </c>
      <c r="E2076" t="s">
        <v>942</v>
      </c>
      <c r="F2076">
        <v>2026</v>
      </c>
      <c r="G2076">
        <v>174.59772899768001</v>
      </c>
      <c r="H2076">
        <v>174.59772899768001</v>
      </c>
      <c r="I2076" s="3" t="s">
        <v>229</v>
      </c>
      <c r="J2076" s="3" t="s">
        <v>230</v>
      </c>
    </row>
    <row r="2077" spans="1:10" x14ac:dyDescent="0.2">
      <c r="A2077" t="s">
        <v>356</v>
      </c>
      <c r="B2077" t="s">
        <v>1937</v>
      </c>
      <c r="C2077" t="s">
        <v>1947</v>
      </c>
      <c r="D2077" t="s">
        <v>1952</v>
      </c>
      <c r="E2077" t="s">
        <v>942</v>
      </c>
      <c r="F2077">
        <v>2026</v>
      </c>
      <c r="G2077">
        <v>1.9289621575739999</v>
      </c>
      <c r="H2077">
        <v>1.9289621575739999</v>
      </c>
      <c r="I2077" s="3" t="s">
        <v>229</v>
      </c>
      <c r="J2077" s="3" t="s">
        <v>230</v>
      </c>
    </row>
    <row r="2078" spans="1:10" x14ac:dyDescent="0.2">
      <c r="A2078" t="s">
        <v>356</v>
      </c>
      <c r="B2078" t="s">
        <v>1937</v>
      </c>
      <c r="C2078" t="s">
        <v>1947</v>
      </c>
      <c r="D2078" t="s">
        <v>1948</v>
      </c>
      <c r="E2078" t="s">
        <v>942</v>
      </c>
      <c r="F2078">
        <v>2027</v>
      </c>
      <c r="G2078">
        <v>9.5520849192025405</v>
      </c>
      <c r="H2078">
        <v>9.5520849192025405</v>
      </c>
      <c r="I2078" s="3" t="s">
        <v>229</v>
      </c>
      <c r="J2078" s="3" t="s">
        <v>230</v>
      </c>
    </row>
    <row r="2079" spans="1:10" x14ac:dyDescent="0.2">
      <c r="A2079" t="s">
        <v>356</v>
      </c>
      <c r="B2079" t="s">
        <v>1937</v>
      </c>
      <c r="C2079" t="s">
        <v>1947</v>
      </c>
      <c r="D2079" t="s">
        <v>1949</v>
      </c>
      <c r="E2079" t="s">
        <v>942</v>
      </c>
      <c r="F2079">
        <v>2027</v>
      </c>
      <c r="G2079">
        <v>1.7086745906560801</v>
      </c>
      <c r="H2079">
        <v>1.7086745906560801</v>
      </c>
      <c r="I2079" s="3" t="s">
        <v>229</v>
      </c>
      <c r="J2079" s="3" t="s">
        <v>230</v>
      </c>
    </row>
    <row r="2080" spans="1:10" x14ac:dyDescent="0.2">
      <c r="A2080" t="s">
        <v>356</v>
      </c>
      <c r="B2080" t="s">
        <v>1937</v>
      </c>
      <c r="C2080" t="s">
        <v>1947</v>
      </c>
      <c r="D2080" t="s">
        <v>1950</v>
      </c>
      <c r="E2080" t="s">
        <v>942</v>
      </c>
      <c r="F2080">
        <v>2027</v>
      </c>
      <c r="G2080">
        <v>9.2525845662639608</v>
      </c>
      <c r="H2080">
        <v>9.2525845662639608</v>
      </c>
      <c r="I2080" s="3" t="s">
        <v>229</v>
      </c>
      <c r="J2080" s="3" t="s">
        <v>230</v>
      </c>
    </row>
    <row r="2081" spans="1:10" x14ac:dyDescent="0.2">
      <c r="A2081" t="s">
        <v>356</v>
      </c>
      <c r="B2081" t="s">
        <v>1937</v>
      </c>
      <c r="C2081" t="s">
        <v>1947</v>
      </c>
      <c r="D2081" t="s">
        <v>1951</v>
      </c>
      <c r="E2081" t="s">
        <v>942</v>
      </c>
      <c r="F2081">
        <v>2027</v>
      </c>
      <c r="G2081">
        <v>176.14571614179599</v>
      </c>
      <c r="H2081">
        <v>176.14571614179599</v>
      </c>
      <c r="I2081" s="3" t="s">
        <v>229</v>
      </c>
      <c r="J2081" s="3" t="s">
        <v>230</v>
      </c>
    </row>
    <row r="2082" spans="1:10" x14ac:dyDescent="0.2">
      <c r="A2082" t="s">
        <v>356</v>
      </c>
      <c r="B2082" t="s">
        <v>1937</v>
      </c>
      <c r="C2082" t="s">
        <v>1947</v>
      </c>
      <c r="D2082" t="s">
        <v>1952</v>
      </c>
      <c r="E2082" t="s">
        <v>942</v>
      </c>
      <c r="F2082">
        <v>2027</v>
      </c>
      <c r="G2082">
        <v>1.9682953606515501</v>
      </c>
      <c r="H2082">
        <v>1.9682953606515501</v>
      </c>
      <c r="I2082" s="3" t="s">
        <v>229</v>
      </c>
      <c r="J2082" s="3" t="s">
        <v>230</v>
      </c>
    </row>
    <row r="2083" spans="1:10" x14ac:dyDescent="0.2">
      <c r="A2083" t="s">
        <v>356</v>
      </c>
      <c r="B2083" t="s">
        <v>1937</v>
      </c>
      <c r="C2083" t="s">
        <v>1947</v>
      </c>
      <c r="D2083" t="s">
        <v>1948</v>
      </c>
      <c r="E2083" t="s">
        <v>942</v>
      </c>
      <c r="F2083">
        <v>2028</v>
      </c>
      <c r="G2083">
        <v>9.6997760948943998</v>
      </c>
      <c r="H2083">
        <v>9.6997760948943998</v>
      </c>
      <c r="I2083" s="3" t="s">
        <v>229</v>
      </c>
      <c r="J2083" s="3" t="s">
        <v>230</v>
      </c>
    </row>
    <row r="2084" spans="1:10" x14ac:dyDescent="0.2">
      <c r="A2084" t="s">
        <v>356</v>
      </c>
      <c r="B2084" t="s">
        <v>1937</v>
      </c>
      <c r="C2084" t="s">
        <v>1947</v>
      </c>
      <c r="D2084" t="s">
        <v>1949</v>
      </c>
      <c r="E2084" t="s">
        <v>942</v>
      </c>
      <c r="F2084">
        <v>2028</v>
      </c>
      <c r="G2084">
        <v>1.75002557217437</v>
      </c>
      <c r="H2084">
        <v>1.75002557217437</v>
      </c>
      <c r="I2084" s="3" t="s">
        <v>229</v>
      </c>
      <c r="J2084" s="3" t="s">
        <v>230</v>
      </c>
    </row>
    <row r="2085" spans="1:10" x14ac:dyDescent="0.2">
      <c r="A2085" t="s">
        <v>356</v>
      </c>
      <c r="B2085" t="s">
        <v>1937</v>
      </c>
      <c r="C2085" t="s">
        <v>1947</v>
      </c>
      <c r="D2085" t="s">
        <v>1950</v>
      </c>
      <c r="E2085" t="s">
        <v>942</v>
      </c>
      <c r="F2085">
        <v>2028</v>
      </c>
      <c r="G2085">
        <v>9.4601366833966196</v>
      </c>
      <c r="H2085">
        <v>9.4601366833966196</v>
      </c>
      <c r="I2085" s="3" t="s">
        <v>229</v>
      </c>
      <c r="J2085" s="3" t="s">
        <v>230</v>
      </c>
    </row>
    <row r="2086" spans="1:10" x14ac:dyDescent="0.2">
      <c r="A2086" t="s">
        <v>356</v>
      </c>
      <c r="B2086" t="s">
        <v>1937</v>
      </c>
      <c r="C2086" t="s">
        <v>1947</v>
      </c>
      <c r="D2086" t="s">
        <v>1951</v>
      </c>
      <c r="E2086" t="s">
        <v>942</v>
      </c>
      <c r="F2086">
        <v>2028</v>
      </c>
      <c r="G2086">
        <v>177.69370328591199</v>
      </c>
      <c r="H2086">
        <v>177.69370328591199</v>
      </c>
      <c r="I2086" s="3" t="s">
        <v>229</v>
      </c>
      <c r="J2086" s="3" t="s">
        <v>230</v>
      </c>
    </row>
    <row r="2087" spans="1:10" x14ac:dyDescent="0.2">
      <c r="A2087" t="s">
        <v>356</v>
      </c>
      <c r="B2087" t="s">
        <v>1937</v>
      </c>
      <c r="C2087" t="s">
        <v>1947</v>
      </c>
      <c r="D2087" t="s">
        <v>1952</v>
      </c>
      <c r="E2087" t="s">
        <v>942</v>
      </c>
      <c r="F2087">
        <v>2028</v>
      </c>
      <c r="G2087">
        <v>2.00762856372911</v>
      </c>
      <c r="H2087">
        <v>2.00762856372911</v>
      </c>
      <c r="I2087" s="3" t="s">
        <v>229</v>
      </c>
      <c r="J2087" s="3" t="s">
        <v>230</v>
      </c>
    </row>
    <row r="2088" spans="1:10" x14ac:dyDescent="0.2">
      <c r="A2088" t="s">
        <v>356</v>
      </c>
      <c r="B2088" t="s">
        <v>1937</v>
      </c>
      <c r="C2088" t="s">
        <v>1947</v>
      </c>
      <c r="D2088" t="s">
        <v>1948</v>
      </c>
      <c r="E2088" t="s">
        <v>942</v>
      </c>
      <c r="F2088">
        <v>2029</v>
      </c>
      <c r="G2088">
        <v>9.8474672705862591</v>
      </c>
      <c r="H2088">
        <v>9.8474672705862591</v>
      </c>
      <c r="I2088" s="3" t="s">
        <v>229</v>
      </c>
      <c r="J2088" s="3" t="s">
        <v>230</v>
      </c>
    </row>
    <row r="2089" spans="1:10" x14ac:dyDescent="0.2">
      <c r="A2089" t="s">
        <v>356</v>
      </c>
      <c r="B2089" t="s">
        <v>1937</v>
      </c>
      <c r="C2089" t="s">
        <v>1947</v>
      </c>
      <c r="D2089" t="s">
        <v>1949</v>
      </c>
      <c r="E2089" t="s">
        <v>942</v>
      </c>
      <c r="F2089">
        <v>2029</v>
      </c>
      <c r="G2089">
        <v>1.79137655369267</v>
      </c>
      <c r="H2089">
        <v>1.79137655369267</v>
      </c>
      <c r="I2089" s="3" t="s">
        <v>229</v>
      </c>
      <c r="J2089" s="3" t="s">
        <v>230</v>
      </c>
    </row>
    <row r="2090" spans="1:10" x14ac:dyDescent="0.2">
      <c r="A2090" t="s">
        <v>356</v>
      </c>
      <c r="B2090" t="s">
        <v>1937</v>
      </c>
      <c r="C2090" t="s">
        <v>1947</v>
      </c>
      <c r="D2090" t="s">
        <v>1950</v>
      </c>
      <c r="E2090" t="s">
        <v>942</v>
      </c>
      <c r="F2090">
        <v>2029</v>
      </c>
      <c r="G2090">
        <v>9.6676888005292696</v>
      </c>
      <c r="H2090">
        <v>9.6676888005292696</v>
      </c>
      <c r="I2090" s="3" t="s">
        <v>229</v>
      </c>
      <c r="J2090" s="3" t="s">
        <v>230</v>
      </c>
    </row>
    <row r="2091" spans="1:10" x14ac:dyDescent="0.2">
      <c r="A2091" t="s">
        <v>356</v>
      </c>
      <c r="B2091" t="s">
        <v>1937</v>
      </c>
      <c r="C2091" t="s">
        <v>1947</v>
      </c>
      <c r="D2091" t="s">
        <v>1951</v>
      </c>
      <c r="E2091" t="s">
        <v>942</v>
      </c>
      <c r="F2091">
        <v>2029</v>
      </c>
      <c r="G2091">
        <v>179.241690430028</v>
      </c>
      <c r="H2091">
        <v>179.241690430028</v>
      </c>
      <c r="I2091" s="3" t="s">
        <v>229</v>
      </c>
      <c r="J2091" s="3" t="s">
        <v>230</v>
      </c>
    </row>
    <row r="2092" spans="1:10" x14ac:dyDescent="0.2">
      <c r="A2092" t="s">
        <v>356</v>
      </c>
      <c r="B2092" t="s">
        <v>1937</v>
      </c>
      <c r="C2092" t="s">
        <v>1947</v>
      </c>
      <c r="D2092" t="s">
        <v>1952</v>
      </c>
      <c r="E2092" t="s">
        <v>942</v>
      </c>
      <c r="F2092">
        <v>2029</v>
      </c>
      <c r="G2092">
        <v>2.04696176680666</v>
      </c>
      <c r="H2092">
        <v>2.04696176680666</v>
      </c>
      <c r="I2092" s="3" t="s">
        <v>229</v>
      </c>
      <c r="J2092" s="3" t="s">
        <v>230</v>
      </c>
    </row>
    <row r="2093" spans="1:10" x14ac:dyDescent="0.2">
      <c r="A2093" t="s">
        <v>356</v>
      </c>
      <c r="B2093" t="s">
        <v>1937</v>
      </c>
      <c r="C2093" t="s">
        <v>1947</v>
      </c>
      <c r="D2093" t="s">
        <v>1948</v>
      </c>
      <c r="E2093" t="s">
        <v>942</v>
      </c>
      <c r="F2093">
        <v>2030</v>
      </c>
      <c r="G2093">
        <v>9.9951584462781202</v>
      </c>
      <c r="H2093">
        <v>9.9951584462781202</v>
      </c>
      <c r="I2093" s="3" t="s">
        <v>229</v>
      </c>
      <c r="J2093" s="3" t="s">
        <v>230</v>
      </c>
    </row>
    <row r="2094" spans="1:10" x14ac:dyDescent="0.2">
      <c r="A2094" t="s">
        <v>356</v>
      </c>
      <c r="B2094" t="s">
        <v>1937</v>
      </c>
      <c r="C2094" t="s">
        <v>1947</v>
      </c>
      <c r="D2094" t="s">
        <v>1949</v>
      </c>
      <c r="E2094" t="s">
        <v>942</v>
      </c>
      <c r="F2094">
        <v>2030</v>
      </c>
      <c r="G2094">
        <v>1.83272753521096</v>
      </c>
      <c r="H2094">
        <v>1.83272753521096</v>
      </c>
      <c r="I2094" s="3" t="s">
        <v>229</v>
      </c>
      <c r="J2094" s="3" t="s">
        <v>230</v>
      </c>
    </row>
    <row r="2095" spans="1:10" x14ac:dyDescent="0.2">
      <c r="A2095" t="s">
        <v>356</v>
      </c>
      <c r="B2095" t="s">
        <v>1937</v>
      </c>
      <c r="C2095" t="s">
        <v>1947</v>
      </c>
      <c r="D2095" t="s">
        <v>1950</v>
      </c>
      <c r="E2095" t="s">
        <v>942</v>
      </c>
      <c r="F2095">
        <v>2030</v>
      </c>
      <c r="G2095">
        <v>9.8752409176619302</v>
      </c>
      <c r="H2095">
        <v>9.8752409176619302</v>
      </c>
      <c r="I2095" s="3" t="s">
        <v>229</v>
      </c>
      <c r="J2095" s="3" t="s">
        <v>230</v>
      </c>
    </row>
    <row r="2096" spans="1:10" x14ac:dyDescent="0.2">
      <c r="A2096" t="s">
        <v>356</v>
      </c>
      <c r="B2096" t="s">
        <v>1937</v>
      </c>
      <c r="C2096" t="s">
        <v>1947</v>
      </c>
      <c r="D2096" t="s">
        <v>1951</v>
      </c>
      <c r="E2096" t="s">
        <v>942</v>
      </c>
      <c r="F2096">
        <v>2030</v>
      </c>
      <c r="G2096">
        <v>180.789677574145</v>
      </c>
      <c r="H2096">
        <v>180.789677574145</v>
      </c>
      <c r="I2096" s="3" t="s">
        <v>229</v>
      </c>
      <c r="J2096" s="3" t="s">
        <v>230</v>
      </c>
    </row>
    <row r="2097" spans="1:10" x14ac:dyDescent="0.2">
      <c r="A2097" t="s">
        <v>356</v>
      </c>
      <c r="B2097" t="s">
        <v>1937</v>
      </c>
      <c r="C2097" t="s">
        <v>1947</v>
      </c>
      <c r="D2097" t="s">
        <v>1952</v>
      </c>
      <c r="E2097" t="s">
        <v>942</v>
      </c>
      <c r="F2097">
        <v>2030</v>
      </c>
      <c r="G2097">
        <v>2.0862949698842099</v>
      </c>
      <c r="H2097">
        <v>2.0862949698842099</v>
      </c>
      <c r="I2097" s="3" t="s">
        <v>229</v>
      </c>
      <c r="J2097" s="3" t="s">
        <v>230</v>
      </c>
    </row>
    <row r="2098" spans="1:10" x14ac:dyDescent="0.2">
      <c r="A2098" t="s">
        <v>356</v>
      </c>
      <c r="B2098" t="s">
        <v>1937</v>
      </c>
      <c r="C2098" t="s">
        <v>1947</v>
      </c>
      <c r="D2098" t="s">
        <v>1948</v>
      </c>
      <c r="E2098" t="s">
        <v>942</v>
      </c>
      <c r="F2098">
        <v>2031</v>
      </c>
      <c r="G2098">
        <v>10.076412521923199</v>
      </c>
      <c r="H2098">
        <v>10.076412521923199</v>
      </c>
      <c r="I2098" s="3" t="s">
        <v>229</v>
      </c>
      <c r="J2098" s="3" t="s">
        <v>230</v>
      </c>
    </row>
    <row r="2099" spans="1:10" x14ac:dyDescent="0.2">
      <c r="A2099" t="s">
        <v>356</v>
      </c>
      <c r="B2099" t="s">
        <v>1937</v>
      </c>
      <c r="C2099" t="s">
        <v>1947</v>
      </c>
      <c r="D2099" t="s">
        <v>1949</v>
      </c>
      <c r="E2099" t="s">
        <v>942</v>
      </c>
      <c r="F2099">
        <v>2031</v>
      </c>
      <c r="G2099">
        <v>1.8729455140839399</v>
      </c>
      <c r="H2099">
        <v>1.8729455140839399</v>
      </c>
      <c r="I2099" s="3" t="s">
        <v>229</v>
      </c>
      <c r="J2099" s="3" t="s">
        <v>230</v>
      </c>
    </row>
    <row r="2100" spans="1:10" x14ac:dyDescent="0.2">
      <c r="A2100" t="s">
        <v>356</v>
      </c>
      <c r="B2100" t="s">
        <v>1937</v>
      </c>
      <c r="C2100" t="s">
        <v>1947</v>
      </c>
      <c r="D2100" t="s">
        <v>1950</v>
      </c>
      <c r="E2100" t="s">
        <v>942</v>
      </c>
      <c r="F2100">
        <v>2031</v>
      </c>
      <c r="G2100">
        <v>10.5568822907021</v>
      </c>
      <c r="H2100">
        <v>10.5568822907021</v>
      </c>
      <c r="I2100" s="3" t="s">
        <v>229</v>
      </c>
      <c r="J2100" s="3" t="s">
        <v>230</v>
      </c>
    </row>
    <row r="2101" spans="1:10" x14ac:dyDescent="0.2">
      <c r="A2101" t="s">
        <v>356</v>
      </c>
      <c r="B2101" t="s">
        <v>1937</v>
      </c>
      <c r="C2101" t="s">
        <v>1947</v>
      </c>
      <c r="D2101" t="s">
        <v>1951</v>
      </c>
      <c r="E2101" t="s">
        <v>942</v>
      </c>
      <c r="F2101">
        <v>2031</v>
      </c>
      <c r="G2101">
        <v>180.67840535334301</v>
      </c>
      <c r="H2101">
        <v>180.67840535334301</v>
      </c>
      <c r="I2101" s="3" t="s">
        <v>229</v>
      </c>
      <c r="J2101" s="3" t="s">
        <v>230</v>
      </c>
    </row>
    <row r="2102" spans="1:10" x14ac:dyDescent="0.2">
      <c r="A2102" t="s">
        <v>356</v>
      </c>
      <c r="B2102" t="s">
        <v>1937</v>
      </c>
      <c r="C2102" t="s">
        <v>1947</v>
      </c>
      <c r="D2102" t="s">
        <v>1952</v>
      </c>
      <c r="E2102" t="s">
        <v>942</v>
      </c>
      <c r="F2102">
        <v>2031</v>
      </c>
      <c r="G2102">
        <v>2.1032536910652899</v>
      </c>
      <c r="H2102">
        <v>2.1032536910652899</v>
      </c>
      <c r="I2102" s="3" t="s">
        <v>229</v>
      </c>
      <c r="J2102" s="3" t="s">
        <v>230</v>
      </c>
    </row>
    <row r="2103" spans="1:10" x14ac:dyDescent="0.2">
      <c r="A2103" t="s">
        <v>356</v>
      </c>
      <c r="B2103" t="s">
        <v>1937</v>
      </c>
      <c r="C2103" t="s">
        <v>1947</v>
      </c>
      <c r="D2103" t="s">
        <v>1948</v>
      </c>
      <c r="E2103" t="s">
        <v>942</v>
      </c>
      <c r="F2103">
        <v>2032</v>
      </c>
      <c r="G2103">
        <v>10.1576665975682</v>
      </c>
      <c r="H2103">
        <v>10.1576665975682</v>
      </c>
      <c r="I2103" s="3" t="s">
        <v>229</v>
      </c>
      <c r="J2103" s="3" t="s">
        <v>230</v>
      </c>
    </row>
    <row r="2104" spans="1:10" x14ac:dyDescent="0.2">
      <c r="A2104" t="s">
        <v>356</v>
      </c>
      <c r="B2104" t="s">
        <v>1937</v>
      </c>
      <c r="C2104" t="s">
        <v>1947</v>
      </c>
      <c r="D2104" t="s">
        <v>1949</v>
      </c>
      <c r="E2104" t="s">
        <v>942</v>
      </c>
      <c r="F2104">
        <v>2032</v>
      </c>
      <c r="G2104">
        <v>1.9131634929569199</v>
      </c>
      <c r="H2104">
        <v>1.9131634929569199</v>
      </c>
      <c r="I2104" s="3" t="s">
        <v>229</v>
      </c>
      <c r="J2104" s="3" t="s">
        <v>230</v>
      </c>
    </row>
    <row r="2105" spans="1:10" x14ac:dyDescent="0.2">
      <c r="A2105" t="s">
        <v>356</v>
      </c>
      <c r="B2105" t="s">
        <v>1937</v>
      </c>
      <c r="C2105" t="s">
        <v>1947</v>
      </c>
      <c r="D2105" t="s">
        <v>1950</v>
      </c>
      <c r="E2105" t="s">
        <v>942</v>
      </c>
      <c r="F2105">
        <v>2032</v>
      </c>
      <c r="G2105">
        <v>11.238523663742299</v>
      </c>
      <c r="H2105">
        <v>11.238523663742299</v>
      </c>
      <c r="I2105" s="3" t="s">
        <v>229</v>
      </c>
      <c r="J2105" s="3" t="s">
        <v>230</v>
      </c>
    </row>
    <row r="2106" spans="1:10" x14ac:dyDescent="0.2">
      <c r="A2106" t="s">
        <v>356</v>
      </c>
      <c r="B2106" t="s">
        <v>1937</v>
      </c>
      <c r="C2106" t="s">
        <v>1947</v>
      </c>
      <c r="D2106" t="s">
        <v>1951</v>
      </c>
      <c r="E2106" t="s">
        <v>942</v>
      </c>
      <c r="F2106">
        <v>2032</v>
      </c>
      <c r="G2106">
        <v>180.56713313254099</v>
      </c>
      <c r="H2106">
        <v>180.56713313254099</v>
      </c>
      <c r="I2106" s="3" t="s">
        <v>229</v>
      </c>
      <c r="J2106" s="3" t="s">
        <v>230</v>
      </c>
    </row>
    <row r="2107" spans="1:10" x14ac:dyDescent="0.2">
      <c r="A2107" t="s">
        <v>356</v>
      </c>
      <c r="B2107" t="s">
        <v>1937</v>
      </c>
      <c r="C2107" t="s">
        <v>1947</v>
      </c>
      <c r="D2107" t="s">
        <v>1952</v>
      </c>
      <c r="E2107" t="s">
        <v>942</v>
      </c>
      <c r="F2107">
        <v>2032</v>
      </c>
      <c r="G2107">
        <v>2.1202124122463699</v>
      </c>
      <c r="H2107">
        <v>2.1202124122463699</v>
      </c>
      <c r="I2107" s="3" t="s">
        <v>229</v>
      </c>
      <c r="J2107" s="3" t="s">
        <v>230</v>
      </c>
    </row>
    <row r="2108" spans="1:10" x14ac:dyDescent="0.2">
      <c r="A2108" t="s">
        <v>356</v>
      </c>
      <c r="B2108" t="s">
        <v>1937</v>
      </c>
      <c r="C2108" t="s">
        <v>1947</v>
      </c>
      <c r="D2108" t="s">
        <v>1948</v>
      </c>
      <c r="E2108" t="s">
        <v>942</v>
      </c>
      <c r="F2108">
        <v>2033</v>
      </c>
      <c r="G2108">
        <v>10.2389206732133</v>
      </c>
      <c r="H2108">
        <v>10.2389206732133</v>
      </c>
      <c r="I2108" s="3" t="s">
        <v>229</v>
      </c>
      <c r="J2108" s="3" t="s">
        <v>230</v>
      </c>
    </row>
    <row r="2109" spans="1:10" x14ac:dyDescent="0.2">
      <c r="A2109" t="s">
        <v>356</v>
      </c>
      <c r="B2109" t="s">
        <v>1937</v>
      </c>
      <c r="C2109" t="s">
        <v>1947</v>
      </c>
      <c r="D2109" t="s">
        <v>1949</v>
      </c>
      <c r="E2109" t="s">
        <v>942</v>
      </c>
      <c r="F2109">
        <v>2033</v>
      </c>
      <c r="G2109">
        <v>1.9533814718299001</v>
      </c>
      <c r="H2109">
        <v>1.9533814718299001</v>
      </c>
      <c r="I2109" s="3" t="s">
        <v>229</v>
      </c>
      <c r="J2109" s="3" t="s">
        <v>230</v>
      </c>
    </row>
    <row r="2110" spans="1:10" x14ac:dyDescent="0.2">
      <c r="A2110" t="s">
        <v>356</v>
      </c>
      <c r="B2110" t="s">
        <v>1937</v>
      </c>
      <c r="C2110" t="s">
        <v>1947</v>
      </c>
      <c r="D2110" t="s">
        <v>1950</v>
      </c>
      <c r="E2110" t="s">
        <v>942</v>
      </c>
      <c r="F2110">
        <v>2033</v>
      </c>
      <c r="G2110">
        <v>11.9201650367825</v>
      </c>
      <c r="H2110">
        <v>11.9201650367825</v>
      </c>
      <c r="I2110" s="3" t="s">
        <v>229</v>
      </c>
      <c r="J2110" s="3" t="s">
        <v>230</v>
      </c>
    </row>
    <row r="2111" spans="1:10" x14ac:dyDescent="0.2">
      <c r="A2111" t="s">
        <v>356</v>
      </c>
      <c r="B2111" t="s">
        <v>1937</v>
      </c>
      <c r="C2111" t="s">
        <v>1947</v>
      </c>
      <c r="D2111" t="s">
        <v>1951</v>
      </c>
      <c r="E2111" t="s">
        <v>942</v>
      </c>
      <c r="F2111">
        <v>2033</v>
      </c>
      <c r="G2111">
        <v>180.45586091173899</v>
      </c>
      <c r="H2111">
        <v>180.45586091173899</v>
      </c>
      <c r="I2111" s="3" t="s">
        <v>229</v>
      </c>
      <c r="J2111" s="3" t="s">
        <v>230</v>
      </c>
    </row>
    <row r="2112" spans="1:10" x14ac:dyDescent="0.2">
      <c r="A2112" t="s">
        <v>356</v>
      </c>
      <c r="B2112" t="s">
        <v>1937</v>
      </c>
      <c r="C2112" t="s">
        <v>1947</v>
      </c>
      <c r="D2112" t="s">
        <v>1952</v>
      </c>
      <c r="E2112" t="s">
        <v>942</v>
      </c>
      <c r="F2112">
        <v>2033</v>
      </c>
      <c r="G2112">
        <v>2.1371711334274499</v>
      </c>
      <c r="H2112">
        <v>2.1371711334274499</v>
      </c>
      <c r="I2112" s="3" t="s">
        <v>229</v>
      </c>
      <c r="J2112" s="3" t="s">
        <v>230</v>
      </c>
    </row>
    <row r="2113" spans="1:10" x14ac:dyDescent="0.2">
      <c r="A2113" t="s">
        <v>356</v>
      </c>
      <c r="B2113" t="s">
        <v>1937</v>
      </c>
      <c r="C2113" t="s">
        <v>1947</v>
      </c>
      <c r="D2113" t="s">
        <v>1948</v>
      </c>
      <c r="E2113" t="s">
        <v>942</v>
      </c>
      <c r="F2113">
        <v>2034</v>
      </c>
      <c r="G2113">
        <v>10.3201747488583</v>
      </c>
      <c r="H2113">
        <v>10.3201747488583</v>
      </c>
      <c r="I2113" s="3" t="s">
        <v>229</v>
      </c>
      <c r="J2113" s="3" t="s">
        <v>230</v>
      </c>
    </row>
    <row r="2114" spans="1:10" x14ac:dyDescent="0.2">
      <c r="A2114" t="s">
        <v>356</v>
      </c>
      <c r="B2114" t="s">
        <v>1937</v>
      </c>
      <c r="C2114" t="s">
        <v>1947</v>
      </c>
      <c r="D2114" t="s">
        <v>1949</v>
      </c>
      <c r="E2114" t="s">
        <v>942</v>
      </c>
      <c r="F2114">
        <v>2034</v>
      </c>
      <c r="G2114">
        <v>1.99359945070288</v>
      </c>
      <c r="H2114">
        <v>1.99359945070288</v>
      </c>
      <c r="I2114" s="3" t="s">
        <v>229</v>
      </c>
      <c r="J2114" s="3" t="s">
        <v>230</v>
      </c>
    </row>
    <row r="2115" spans="1:10" x14ac:dyDescent="0.2">
      <c r="A2115" t="s">
        <v>356</v>
      </c>
      <c r="B2115" t="s">
        <v>1937</v>
      </c>
      <c r="C2115" t="s">
        <v>1947</v>
      </c>
      <c r="D2115" t="s">
        <v>1950</v>
      </c>
      <c r="E2115" t="s">
        <v>942</v>
      </c>
      <c r="F2115">
        <v>2034</v>
      </c>
      <c r="G2115">
        <v>12.6018064098227</v>
      </c>
      <c r="H2115">
        <v>12.6018064098227</v>
      </c>
      <c r="I2115" s="3" t="s">
        <v>229</v>
      </c>
      <c r="J2115" s="3" t="s">
        <v>230</v>
      </c>
    </row>
    <row r="2116" spans="1:10" x14ac:dyDescent="0.2">
      <c r="A2116" t="s">
        <v>356</v>
      </c>
      <c r="B2116" t="s">
        <v>1937</v>
      </c>
      <c r="C2116" t="s">
        <v>1947</v>
      </c>
      <c r="D2116" t="s">
        <v>1951</v>
      </c>
      <c r="E2116" t="s">
        <v>942</v>
      </c>
      <c r="F2116">
        <v>2034</v>
      </c>
      <c r="G2116">
        <v>180.344588690938</v>
      </c>
      <c r="H2116">
        <v>180.344588690938</v>
      </c>
      <c r="I2116" s="3" t="s">
        <v>229</v>
      </c>
      <c r="J2116" s="3" t="s">
        <v>230</v>
      </c>
    </row>
    <row r="2117" spans="1:10" x14ac:dyDescent="0.2">
      <c r="A2117" t="s">
        <v>356</v>
      </c>
      <c r="B2117" t="s">
        <v>1937</v>
      </c>
      <c r="C2117" t="s">
        <v>1947</v>
      </c>
      <c r="D2117" t="s">
        <v>1952</v>
      </c>
      <c r="E2117" t="s">
        <v>942</v>
      </c>
      <c r="F2117">
        <v>2034</v>
      </c>
      <c r="G2117">
        <v>2.1541298546085299</v>
      </c>
      <c r="H2117">
        <v>2.1541298546085299</v>
      </c>
      <c r="I2117" s="3" t="s">
        <v>229</v>
      </c>
      <c r="J2117" s="3" t="s">
        <v>230</v>
      </c>
    </row>
    <row r="2118" spans="1:10" x14ac:dyDescent="0.2">
      <c r="A2118" t="s">
        <v>356</v>
      </c>
      <c r="B2118" t="s">
        <v>1937</v>
      </c>
      <c r="C2118" t="s">
        <v>1947</v>
      </c>
      <c r="D2118" t="s">
        <v>1948</v>
      </c>
      <c r="E2118" t="s">
        <v>942</v>
      </c>
      <c r="F2118">
        <v>2035</v>
      </c>
      <c r="G2118">
        <v>10.4014288245033</v>
      </c>
      <c r="H2118">
        <v>10.4014288245033</v>
      </c>
      <c r="I2118" s="3" t="s">
        <v>229</v>
      </c>
      <c r="J2118" s="3" t="s">
        <v>230</v>
      </c>
    </row>
    <row r="2119" spans="1:10" x14ac:dyDescent="0.2">
      <c r="A2119" t="s">
        <v>356</v>
      </c>
      <c r="B2119" t="s">
        <v>1937</v>
      </c>
      <c r="C2119" t="s">
        <v>1947</v>
      </c>
      <c r="D2119" t="s">
        <v>1949</v>
      </c>
      <c r="E2119" t="s">
        <v>942</v>
      </c>
      <c r="F2119">
        <v>2035</v>
      </c>
      <c r="G2119">
        <v>2.0338174295758602</v>
      </c>
      <c r="H2119">
        <v>2.0338174295758602</v>
      </c>
      <c r="I2119" s="3" t="s">
        <v>229</v>
      </c>
      <c r="J2119" s="3" t="s">
        <v>230</v>
      </c>
    </row>
    <row r="2120" spans="1:10" x14ac:dyDescent="0.2">
      <c r="A2120" t="s">
        <v>356</v>
      </c>
      <c r="B2120" t="s">
        <v>1937</v>
      </c>
      <c r="C2120" t="s">
        <v>1947</v>
      </c>
      <c r="D2120" t="s">
        <v>1950</v>
      </c>
      <c r="E2120" t="s">
        <v>942</v>
      </c>
      <c r="F2120">
        <v>2035</v>
      </c>
      <c r="G2120">
        <v>13.283447782862901</v>
      </c>
      <c r="H2120">
        <v>13.283447782862901</v>
      </c>
      <c r="I2120" s="3" t="s">
        <v>229</v>
      </c>
      <c r="J2120" s="3" t="s">
        <v>230</v>
      </c>
    </row>
    <row r="2121" spans="1:10" x14ac:dyDescent="0.2">
      <c r="A2121" t="s">
        <v>356</v>
      </c>
      <c r="B2121" t="s">
        <v>1937</v>
      </c>
      <c r="C2121" t="s">
        <v>1947</v>
      </c>
      <c r="D2121" t="s">
        <v>1951</v>
      </c>
      <c r="E2121" t="s">
        <v>942</v>
      </c>
      <c r="F2121">
        <v>2035</v>
      </c>
      <c r="G2121">
        <v>180.233316470136</v>
      </c>
      <c r="H2121">
        <v>180.233316470136</v>
      </c>
      <c r="I2121" s="3" t="s">
        <v>229</v>
      </c>
      <c r="J2121" s="3" t="s">
        <v>230</v>
      </c>
    </row>
    <row r="2122" spans="1:10" x14ac:dyDescent="0.2">
      <c r="A2122" t="s">
        <v>356</v>
      </c>
      <c r="B2122" t="s">
        <v>1937</v>
      </c>
      <c r="C2122" t="s">
        <v>1947</v>
      </c>
      <c r="D2122" t="s">
        <v>1952</v>
      </c>
      <c r="E2122" t="s">
        <v>942</v>
      </c>
      <c r="F2122">
        <v>2035</v>
      </c>
      <c r="G2122">
        <v>2.1710885757896099</v>
      </c>
      <c r="H2122">
        <v>2.1710885757896099</v>
      </c>
      <c r="I2122" s="3" t="s">
        <v>229</v>
      </c>
      <c r="J2122" s="3" t="s">
        <v>230</v>
      </c>
    </row>
    <row r="2123" spans="1:10" x14ac:dyDescent="0.2">
      <c r="A2123" t="s">
        <v>356</v>
      </c>
      <c r="B2123" t="s">
        <v>1937</v>
      </c>
      <c r="C2123" t="s">
        <v>1947</v>
      </c>
      <c r="D2123" t="s">
        <v>1948</v>
      </c>
      <c r="E2123" t="s">
        <v>942</v>
      </c>
      <c r="F2123">
        <v>2036</v>
      </c>
      <c r="G2123">
        <v>10.4859773007197</v>
      </c>
      <c r="H2123">
        <v>10.4859773007197</v>
      </c>
      <c r="I2123" s="3" t="s">
        <v>229</v>
      </c>
      <c r="J2123" s="3" t="s">
        <v>230</v>
      </c>
    </row>
    <row r="2124" spans="1:10" x14ac:dyDescent="0.2">
      <c r="A2124" t="s">
        <v>356</v>
      </c>
      <c r="B2124" t="s">
        <v>1937</v>
      </c>
      <c r="C2124" t="s">
        <v>1947</v>
      </c>
      <c r="D2124" t="s">
        <v>1949</v>
      </c>
      <c r="E2124" t="s">
        <v>942</v>
      </c>
      <c r="F2124">
        <v>2036</v>
      </c>
      <c r="G2124">
        <v>2.06636840523996</v>
      </c>
      <c r="H2124">
        <v>2.06636840523996</v>
      </c>
      <c r="I2124" s="3" t="s">
        <v>229</v>
      </c>
      <c r="J2124" s="3" t="s">
        <v>230</v>
      </c>
    </row>
    <row r="2125" spans="1:10" x14ac:dyDescent="0.2">
      <c r="A2125" t="s">
        <v>356</v>
      </c>
      <c r="B2125" t="s">
        <v>1937</v>
      </c>
      <c r="C2125" t="s">
        <v>1947</v>
      </c>
      <c r="D2125" t="s">
        <v>1950</v>
      </c>
      <c r="E2125" t="s">
        <v>942</v>
      </c>
      <c r="F2125">
        <v>2036</v>
      </c>
      <c r="G2125">
        <v>13.5170789360121</v>
      </c>
      <c r="H2125">
        <v>13.5170789360121</v>
      </c>
      <c r="I2125" s="3" t="s">
        <v>229</v>
      </c>
      <c r="J2125" s="3" t="s">
        <v>230</v>
      </c>
    </row>
    <row r="2126" spans="1:10" x14ac:dyDescent="0.2">
      <c r="A2126" t="s">
        <v>356</v>
      </c>
      <c r="B2126" t="s">
        <v>1937</v>
      </c>
      <c r="C2126" t="s">
        <v>1947</v>
      </c>
      <c r="D2126" t="s">
        <v>1951</v>
      </c>
      <c r="E2126" t="s">
        <v>942</v>
      </c>
      <c r="F2126">
        <v>2036</v>
      </c>
      <c r="G2126">
        <v>181.06173918448499</v>
      </c>
      <c r="H2126">
        <v>181.06173918448499</v>
      </c>
      <c r="I2126" s="3" t="s">
        <v>229</v>
      </c>
      <c r="J2126" s="3" t="s">
        <v>230</v>
      </c>
    </row>
    <row r="2127" spans="1:10" x14ac:dyDescent="0.2">
      <c r="A2127" t="s">
        <v>356</v>
      </c>
      <c r="B2127" t="s">
        <v>1937</v>
      </c>
      <c r="C2127" t="s">
        <v>1947</v>
      </c>
      <c r="D2127" t="s">
        <v>1952</v>
      </c>
      <c r="E2127" t="s">
        <v>942</v>
      </c>
      <c r="F2127">
        <v>2036</v>
      </c>
      <c r="G2127">
        <v>2.1887394333961301</v>
      </c>
      <c r="H2127">
        <v>2.1887394333961301</v>
      </c>
      <c r="I2127" s="3" t="s">
        <v>229</v>
      </c>
      <c r="J2127" s="3" t="s">
        <v>230</v>
      </c>
    </row>
    <row r="2128" spans="1:10" x14ac:dyDescent="0.2">
      <c r="A2128" t="s">
        <v>356</v>
      </c>
      <c r="B2128" t="s">
        <v>1937</v>
      </c>
      <c r="C2128" t="s">
        <v>1947</v>
      </c>
      <c r="D2128" t="s">
        <v>1948</v>
      </c>
      <c r="E2128" t="s">
        <v>942</v>
      </c>
      <c r="F2128">
        <v>2037</v>
      </c>
      <c r="G2128">
        <v>10.570525776936099</v>
      </c>
      <c r="H2128">
        <v>10.570525776936099</v>
      </c>
      <c r="I2128" s="3" t="s">
        <v>229</v>
      </c>
      <c r="J2128" s="3" t="s">
        <v>230</v>
      </c>
    </row>
    <row r="2129" spans="1:10" x14ac:dyDescent="0.2">
      <c r="A2129" t="s">
        <v>356</v>
      </c>
      <c r="B2129" t="s">
        <v>1937</v>
      </c>
      <c r="C2129" t="s">
        <v>1947</v>
      </c>
      <c r="D2129" t="s">
        <v>1949</v>
      </c>
      <c r="E2129" t="s">
        <v>942</v>
      </c>
      <c r="F2129">
        <v>2037</v>
      </c>
      <c r="G2129">
        <v>2.0989193809040598</v>
      </c>
      <c r="H2129">
        <v>2.0989193809040598</v>
      </c>
      <c r="I2129" s="3" t="s">
        <v>229</v>
      </c>
      <c r="J2129" s="3" t="s">
        <v>230</v>
      </c>
    </row>
    <row r="2130" spans="1:10" x14ac:dyDescent="0.2">
      <c r="A2130" t="s">
        <v>356</v>
      </c>
      <c r="B2130" t="s">
        <v>1937</v>
      </c>
      <c r="C2130" t="s">
        <v>1947</v>
      </c>
      <c r="D2130" t="s">
        <v>1950</v>
      </c>
      <c r="E2130" t="s">
        <v>942</v>
      </c>
      <c r="F2130">
        <v>2037</v>
      </c>
      <c r="G2130">
        <v>13.7507100891613</v>
      </c>
      <c r="H2130">
        <v>13.7507100891613</v>
      </c>
      <c r="I2130" s="3" t="s">
        <v>229</v>
      </c>
      <c r="J2130" s="3" t="s">
        <v>230</v>
      </c>
    </row>
    <row r="2131" spans="1:10" x14ac:dyDescent="0.2">
      <c r="A2131" t="s">
        <v>356</v>
      </c>
      <c r="B2131" t="s">
        <v>1937</v>
      </c>
      <c r="C2131" t="s">
        <v>1947</v>
      </c>
      <c r="D2131" t="s">
        <v>1951</v>
      </c>
      <c r="E2131" t="s">
        <v>942</v>
      </c>
      <c r="F2131">
        <v>2037</v>
      </c>
      <c r="G2131">
        <v>181.890161898835</v>
      </c>
      <c r="H2131">
        <v>181.890161898835</v>
      </c>
      <c r="I2131" s="3" t="s">
        <v>229</v>
      </c>
      <c r="J2131" s="3" t="s">
        <v>230</v>
      </c>
    </row>
    <row r="2132" spans="1:10" x14ac:dyDescent="0.2">
      <c r="A2132" t="s">
        <v>356</v>
      </c>
      <c r="B2132" t="s">
        <v>1937</v>
      </c>
      <c r="C2132" t="s">
        <v>1947</v>
      </c>
      <c r="D2132" t="s">
        <v>1952</v>
      </c>
      <c r="E2132" t="s">
        <v>942</v>
      </c>
      <c r="F2132">
        <v>2037</v>
      </c>
      <c r="G2132">
        <v>2.2063902910026498</v>
      </c>
      <c r="H2132">
        <v>2.2063902910026498</v>
      </c>
      <c r="I2132" s="3" t="s">
        <v>229</v>
      </c>
      <c r="J2132" s="3" t="s">
        <v>230</v>
      </c>
    </row>
    <row r="2133" spans="1:10" x14ac:dyDescent="0.2">
      <c r="A2133" t="s">
        <v>356</v>
      </c>
      <c r="B2133" t="s">
        <v>1937</v>
      </c>
      <c r="C2133" t="s">
        <v>1947</v>
      </c>
      <c r="D2133" t="s">
        <v>1948</v>
      </c>
      <c r="E2133" t="s">
        <v>942</v>
      </c>
      <c r="F2133">
        <v>2038</v>
      </c>
      <c r="G2133">
        <v>10.655074253152501</v>
      </c>
      <c r="H2133">
        <v>10.655074253152501</v>
      </c>
      <c r="I2133" s="3" t="s">
        <v>229</v>
      </c>
      <c r="J2133" s="3" t="s">
        <v>230</v>
      </c>
    </row>
    <row r="2134" spans="1:10" x14ac:dyDescent="0.2">
      <c r="A2134" t="s">
        <v>356</v>
      </c>
      <c r="B2134" t="s">
        <v>1937</v>
      </c>
      <c r="C2134" t="s">
        <v>1947</v>
      </c>
      <c r="D2134" t="s">
        <v>1949</v>
      </c>
      <c r="E2134" t="s">
        <v>942</v>
      </c>
      <c r="F2134">
        <v>2038</v>
      </c>
      <c r="G2134">
        <v>2.1314703565681601</v>
      </c>
      <c r="H2134">
        <v>2.1314703565681601</v>
      </c>
      <c r="I2134" s="3" t="s">
        <v>229</v>
      </c>
      <c r="J2134" s="3" t="s">
        <v>230</v>
      </c>
    </row>
    <row r="2135" spans="1:10" x14ac:dyDescent="0.2">
      <c r="A2135" t="s">
        <v>356</v>
      </c>
      <c r="B2135" t="s">
        <v>1937</v>
      </c>
      <c r="C2135" t="s">
        <v>1947</v>
      </c>
      <c r="D2135" t="s">
        <v>1950</v>
      </c>
      <c r="E2135" t="s">
        <v>942</v>
      </c>
      <c r="F2135">
        <v>2038</v>
      </c>
      <c r="G2135">
        <v>13.984341242310499</v>
      </c>
      <c r="H2135">
        <v>13.984341242310499</v>
      </c>
      <c r="I2135" s="3" t="s">
        <v>229</v>
      </c>
      <c r="J2135" s="3" t="s">
        <v>230</v>
      </c>
    </row>
    <row r="2136" spans="1:10" x14ac:dyDescent="0.2">
      <c r="A2136" t="s">
        <v>356</v>
      </c>
      <c r="B2136" t="s">
        <v>1937</v>
      </c>
      <c r="C2136" t="s">
        <v>1947</v>
      </c>
      <c r="D2136" t="s">
        <v>1951</v>
      </c>
      <c r="E2136" t="s">
        <v>942</v>
      </c>
      <c r="F2136">
        <v>2038</v>
      </c>
      <c r="G2136">
        <v>182.71858461318399</v>
      </c>
      <c r="H2136">
        <v>182.71858461318399</v>
      </c>
      <c r="I2136" s="3" t="s">
        <v>229</v>
      </c>
      <c r="J2136" s="3" t="s">
        <v>230</v>
      </c>
    </row>
    <row r="2137" spans="1:10" x14ac:dyDescent="0.2">
      <c r="A2137" t="s">
        <v>356</v>
      </c>
      <c r="B2137" t="s">
        <v>1937</v>
      </c>
      <c r="C2137" t="s">
        <v>1947</v>
      </c>
      <c r="D2137" t="s">
        <v>1952</v>
      </c>
      <c r="E2137" t="s">
        <v>942</v>
      </c>
      <c r="F2137">
        <v>2038</v>
      </c>
      <c r="G2137">
        <v>2.22404114860917</v>
      </c>
      <c r="H2137">
        <v>2.22404114860917</v>
      </c>
      <c r="I2137" s="3" t="s">
        <v>229</v>
      </c>
      <c r="J2137" s="3" t="s">
        <v>230</v>
      </c>
    </row>
    <row r="2138" spans="1:10" x14ac:dyDescent="0.2">
      <c r="A2138" t="s">
        <v>356</v>
      </c>
      <c r="B2138" t="s">
        <v>1937</v>
      </c>
      <c r="C2138" t="s">
        <v>1947</v>
      </c>
      <c r="D2138" t="s">
        <v>1948</v>
      </c>
      <c r="E2138" t="s">
        <v>942</v>
      </c>
      <c r="F2138">
        <v>2039</v>
      </c>
      <c r="G2138">
        <v>10.739622729368801</v>
      </c>
      <c r="H2138">
        <v>10.739622729368801</v>
      </c>
      <c r="I2138" s="3" t="s">
        <v>229</v>
      </c>
      <c r="J2138" s="3" t="s">
        <v>230</v>
      </c>
    </row>
    <row r="2139" spans="1:10" x14ac:dyDescent="0.2">
      <c r="A2139" t="s">
        <v>356</v>
      </c>
      <c r="B2139" t="s">
        <v>1937</v>
      </c>
      <c r="C2139" t="s">
        <v>1947</v>
      </c>
      <c r="D2139" t="s">
        <v>1949</v>
      </c>
      <c r="E2139" t="s">
        <v>942</v>
      </c>
      <c r="F2139">
        <v>2039</v>
      </c>
      <c r="G2139">
        <v>2.1640213322322501</v>
      </c>
      <c r="H2139">
        <v>2.1640213322322501</v>
      </c>
      <c r="I2139" s="3" t="s">
        <v>229</v>
      </c>
      <c r="J2139" s="3" t="s">
        <v>230</v>
      </c>
    </row>
    <row r="2140" spans="1:10" x14ac:dyDescent="0.2">
      <c r="A2140" t="s">
        <v>356</v>
      </c>
      <c r="B2140" t="s">
        <v>1937</v>
      </c>
      <c r="C2140" t="s">
        <v>1947</v>
      </c>
      <c r="D2140" t="s">
        <v>1950</v>
      </c>
      <c r="E2140" t="s">
        <v>942</v>
      </c>
      <c r="F2140">
        <v>2039</v>
      </c>
      <c r="G2140">
        <v>14.2179723954597</v>
      </c>
      <c r="H2140">
        <v>14.2179723954597</v>
      </c>
      <c r="I2140" s="3" t="s">
        <v>229</v>
      </c>
      <c r="J2140" s="3" t="s">
        <v>230</v>
      </c>
    </row>
    <row r="2141" spans="1:10" x14ac:dyDescent="0.2">
      <c r="A2141" t="s">
        <v>356</v>
      </c>
      <c r="B2141" t="s">
        <v>1937</v>
      </c>
      <c r="C2141" t="s">
        <v>1947</v>
      </c>
      <c r="D2141" t="s">
        <v>1951</v>
      </c>
      <c r="E2141" t="s">
        <v>942</v>
      </c>
      <c r="F2141">
        <v>2039</v>
      </c>
      <c r="G2141">
        <v>183.547007327534</v>
      </c>
      <c r="H2141">
        <v>183.547007327534</v>
      </c>
      <c r="I2141" s="3" t="s">
        <v>229</v>
      </c>
      <c r="J2141" s="3" t="s">
        <v>230</v>
      </c>
    </row>
    <row r="2142" spans="1:10" x14ac:dyDescent="0.2">
      <c r="A2142" t="s">
        <v>356</v>
      </c>
      <c r="B2142" t="s">
        <v>1937</v>
      </c>
      <c r="C2142" t="s">
        <v>1947</v>
      </c>
      <c r="D2142" t="s">
        <v>1952</v>
      </c>
      <c r="E2142" t="s">
        <v>942</v>
      </c>
      <c r="F2142">
        <v>2039</v>
      </c>
      <c r="G2142">
        <v>2.2416920062156902</v>
      </c>
      <c r="H2142">
        <v>2.2416920062156902</v>
      </c>
      <c r="I2142" s="3" t="s">
        <v>229</v>
      </c>
      <c r="J2142" s="3" t="s">
        <v>230</v>
      </c>
    </row>
    <row r="2143" spans="1:10" x14ac:dyDescent="0.2">
      <c r="A2143" t="s">
        <v>356</v>
      </c>
      <c r="B2143" t="s">
        <v>1937</v>
      </c>
      <c r="C2143" t="s">
        <v>1947</v>
      </c>
      <c r="D2143" t="s">
        <v>1948</v>
      </c>
      <c r="E2143" t="s">
        <v>942</v>
      </c>
      <c r="F2143">
        <v>2040</v>
      </c>
      <c r="G2143">
        <v>10.8241712055852</v>
      </c>
      <c r="H2143">
        <v>10.8241712055852</v>
      </c>
      <c r="I2143" s="3" t="s">
        <v>229</v>
      </c>
      <c r="J2143" s="3" t="s">
        <v>230</v>
      </c>
    </row>
    <row r="2144" spans="1:10" x14ac:dyDescent="0.2">
      <c r="A2144" t="s">
        <v>356</v>
      </c>
      <c r="B2144" t="s">
        <v>1937</v>
      </c>
      <c r="C2144" t="s">
        <v>1947</v>
      </c>
      <c r="D2144" t="s">
        <v>1949</v>
      </c>
      <c r="E2144" t="s">
        <v>942</v>
      </c>
      <c r="F2144">
        <v>2040</v>
      </c>
      <c r="G2144">
        <v>2.1965723078963499</v>
      </c>
      <c r="H2144">
        <v>2.1965723078963499</v>
      </c>
      <c r="I2144" s="3" t="s">
        <v>229</v>
      </c>
      <c r="J2144" s="3" t="s">
        <v>230</v>
      </c>
    </row>
    <row r="2145" spans="1:10" x14ac:dyDescent="0.2">
      <c r="A2145" t="s">
        <v>356</v>
      </c>
      <c r="B2145" t="s">
        <v>1937</v>
      </c>
      <c r="C2145" t="s">
        <v>1947</v>
      </c>
      <c r="D2145" t="s">
        <v>1950</v>
      </c>
      <c r="E2145" t="s">
        <v>942</v>
      </c>
      <c r="F2145">
        <v>2040</v>
      </c>
      <c r="G2145">
        <v>14.451603548608899</v>
      </c>
      <c r="H2145">
        <v>14.451603548608899</v>
      </c>
      <c r="I2145" s="3" t="s">
        <v>229</v>
      </c>
      <c r="J2145" s="3" t="s">
        <v>230</v>
      </c>
    </row>
    <row r="2146" spans="1:10" x14ac:dyDescent="0.2">
      <c r="A2146" t="s">
        <v>356</v>
      </c>
      <c r="B2146" t="s">
        <v>1937</v>
      </c>
      <c r="C2146" t="s">
        <v>1947</v>
      </c>
      <c r="D2146" t="s">
        <v>1951</v>
      </c>
      <c r="E2146" t="s">
        <v>942</v>
      </c>
      <c r="F2146">
        <v>2040</v>
      </c>
      <c r="G2146">
        <v>184.37543004188299</v>
      </c>
      <c r="H2146">
        <v>184.37543004188299</v>
      </c>
      <c r="I2146" s="3" t="s">
        <v>229</v>
      </c>
      <c r="J2146" s="3" t="s">
        <v>230</v>
      </c>
    </row>
    <row r="2147" spans="1:10" x14ac:dyDescent="0.2">
      <c r="A2147" t="s">
        <v>356</v>
      </c>
      <c r="B2147" t="s">
        <v>1937</v>
      </c>
      <c r="C2147" t="s">
        <v>1947</v>
      </c>
      <c r="D2147" t="s">
        <v>1952</v>
      </c>
      <c r="E2147" t="s">
        <v>942</v>
      </c>
      <c r="F2147">
        <v>2040</v>
      </c>
      <c r="G2147">
        <v>2.2593428638222099</v>
      </c>
      <c r="H2147">
        <v>2.2593428638222099</v>
      </c>
      <c r="I2147" s="3" t="s">
        <v>229</v>
      </c>
      <c r="J2147" s="3" t="s">
        <v>230</v>
      </c>
    </row>
    <row r="2148" spans="1:10" x14ac:dyDescent="0.2">
      <c r="A2148" t="s">
        <v>356</v>
      </c>
      <c r="B2148" t="s">
        <v>1937</v>
      </c>
      <c r="C2148" t="s">
        <v>1947</v>
      </c>
      <c r="D2148" t="s">
        <v>1948</v>
      </c>
      <c r="E2148" t="s">
        <v>942</v>
      </c>
      <c r="F2148">
        <v>2041</v>
      </c>
      <c r="G2148">
        <v>10.9121626687492</v>
      </c>
      <c r="H2148">
        <v>10.9121626687492</v>
      </c>
      <c r="I2148" s="3" t="s">
        <v>229</v>
      </c>
      <c r="J2148" s="3" t="s">
        <v>230</v>
      </c>
    </row>
    <row r="2149" spans="1:10" x14ac:dyDescent="0.2">
      <c r="A2149" t="s">
        <v>356</v>
      </c>
      <c r="B2149" t="s">
        <v>1937</v>
      </c>
      <c r="C2149" t="s">
        <v>1947</v>
      </c>
      <c r="D2149" t="s">
        <v>1949</v>
      </c>
      <c r="E2149" t="s">
        <v>942</v>
      </c>
      <c r="F2149">
        <v>2041</v>
      </c>
      <c r="G2149">
        <v>2.2214085450656</v>
      </c>
      <c r="H2149">
        <v>2.2214085450656</v>
      </c>
      <c r="I2149" s="3" t="s">
        <v>229</v>
      </c>
      <c r="J2149" s="3" t="s">
        <v>230</v>
      </c>
    </row>
    <row r="2150" spans="1:10" x14ac:dyDescent="0.2">
      <c r="A2150" t="s">
        <v>356</v>
      </c>
      <c r="B2150" t="s">
        <v>1937</v>
      </c>
      <c r="C2150" t="s">
        <v>1947</v>
      </c>
      <c r="D2150" t="s">
        <v>1950</v>
      </c>
      <c r="E2150" t="s">
        <v>942</v>
      </c>
      <c r="F2150">
        <v>2041</v>
      </c>
      <c r="G2150">
        <v>14.4961861333241</v>
      </c>
      <c r="H2150">
        <v>14.4961861333241</v>
      </c>
      <c r="I2150" s="3" t="s">
        <v>229</v>
      </c>
      <c r="J2150" s="3" t="s">
        <v>230</v>
      </c>
    </row>
    <row r="2151" spans="1:10" x14ac:dyDescent="0.2">
      <c r="A2151" t="s">
        <v>356</v>
      </c>
      <c r="B2151" t="s">
        <v>1937</v>
      </c>
      <c r="C2151" t="s">
        <v>1947</v>
      </c>
      <c r="D2151" t="s">
        <v>1951</v>
      </c>
      <c r="E2151" t="s">
        <v>942</v>
      </c>
      <c r="F2151">
        <v>2041</v>
      </c>
      <c r="G2151">
        <v>185.66312883739101</v>
      </c>
      <c r="H2151">
        <v>185.66312883739101</v>
      </c>
      <c r="I2151" s="3" t="s">
        <v>229</v>
      </c>
      <c r="J2151" s="3" t="s">
        <v>230</v>
      </c>
    </row>
    <row r="2152" spans="1:10" x14ac:dyDescent="0.2">
      <c r="A2152" t="s">
        <v>356</v>
      </c>
      <c r="B2152" t="s">
        <v>1937</v>
      </c>
      <c r="C2152" t="s">
        <v>1947</v>
      </c>
      <c r="D2152" t="s">
        <v>1952</v>
      </c>
      <c r="E2152" t="s">
        <v>942</v>
      </c>
      <c r="F2152">
        <v>2041</v>
      </c>
      <c r="G2152">
        <v>2.2777079179792801</v>
      </c>
      <c r="H2152">
        <v>2.2777079179792801</v>
      </c>
      <c r="I2152" s="3" t="s">
        <v>229</v>
      </c>
      <c r="J2152" s="3" t="s">
        <v>230</v>
      </c>
    </row>
    <row r="2153" spans="1:10" x14ac:dyDescent="0.2">
      <c r="A2153" t="s">
        <v>356</v>
      </c>
      <c r="B2153" t="s">
        <v>1937</v>
      </c>
      <c r="C2153" t="s">
        <v>1947</v>
      </c>
      <c r="D2153" t="s">
        <v>1948</v>
      </c>
      <c r="E2153" t="s">
        <v>942</v>
      </c>
      <c r="F2153">
        <v>2042</v>
      </c>
      <c r="G2153">
        <v>11.000154131913099</v>
      </c>
      <c r="H2153">
        <v>11.000154131913099</v>
      </c>
      <c r="I2153" s="3" t="s">
        <v>229</v>
      </c>
      <c r="J2153" s="3" t="s">
        <v>230</v>
      </c>
    </row>
    <row r="2154" spans="1:10" x14ac:dyDescent="0.2">
      <c r="A2154" t="s">
        <v>356</v>
      </c>
      <c r="B2154" t="s">
        <v>1937</v>
      </c>
      <c r="C2154" t="s">
        <v>1947</v>
      </c>
      <c r="D2154" t="s">
        <v>1949</v>
      </c>
      <c r="E2154" t="s">
        <v>942</v>
      </c>
      <c r="F2154">
        <v>2042</v>
      </c>
      <c r="G2154">
        <v>2.2462447822348501</v>
      </c>
      <c r="H2154">
        <v>2.2462447822348501</v>
      </c>
      <c r="I2154" s="3" t="s">
        <v>229</v>
      </c>
      <c r="J2154" s="3" t="s">
        <v>230</v>
      </c>
    </row>
    <row r="2155" spans="1:10" x14ac:dyDescent="0.2">
      <c r="A2155" t="s">
        <v>356</v>
      </c>
      <c r="B2155" t="s">
        <v>1937</v>
      </c>
      <c r="C2155" t="s">
        <v>1947</v>
      </c>
      <c r="D2155" t="s">
        <v>1950</v>
      </c>
      <c r="E2155" t="s">
        <v>942</v>
      </c>
      <c r="F2155">
        <v>2042</v>
      </c>
      <c r="G2155">
        <v>14.5407687180392</v>
      </c>
      <c r="H2155">
        <v>14.5407687180392</v>
      </c>
      <c r="I2155" s="3" t="s">
        <v>229</v>
      </c>
      <c r="J2155" s="3" t="s">
        <v>230</v>
      </c>
    </row>
    <row r="2156" spans="1:10" x14ac:dyDescent="0.2">
      <c r="A2156" t="s">
        <v>356</v>
      </c>
      <c r="B2156" t="s">
        <v>1937</v>
      </c>
      <c r="C2156" t="s">
        <v>1947</v>
      </c>
      <c r="D2156" t="s">
        <v>1951</v>
      </c>
      <c r="E2156" t="s">
        <v>942</v>
      </c>
      <c r="F2156">
        <v>2042</v>
      </c>
      <c r="G2156">
        <v>186.95082763289801</v>
      </c>
      <c r="H2156">
        <v>186.95082763289801</v>
      </c>
      <c r="I2156" s="3" t="s">
        <v>229</v>
      </c>
      <c r="J2156" s="3" t="s">
        <v>230</v>
      </c>
    </row>
    <row r="2157" spans="1:10" x14ac:dyDescent="0.2">
      <c r="A2157" t="s">
        <v>356</v>
      </c>
      <c r="B2157" t="s">
        <v>1937</v>
      </c>
      <c r="C2157" t="s">
        <v>1947</v>
      </c>
      <c r="D2157" t="s">
        <v>1952</v>
      </c>
      <c r="E2157" t="s">
        <v>942</v>
      </c>
      <c r="F2157">
        <v>2042</v>
      </c>
      <c r="G2157">
        <v>2.2960729721363502</v>
      </c>
      <c r="H2157">
        <v>2.2960729721363502</v>
      </c>
      <c r="I2157" s="3" t="s">
        <v>229</v>
      </c>
      <c r="J2157" s="3" t="s">
        <v>230</v>
      </c>
    </row>
    <row r="2158" spans="1:10" x14ac:dyDescent="0.2">
      <c r="A2158" t="s">
        <v>356</v>
      </c>
      <c r="B2158" t="s">
        <v>1937</v>
      </c>
      <c r="C2158" t="s">
        <v>1947</v>
      </c>
      <c r="D2158" t="s">
        <v>1948</v>
      </c>
      <c r="E2158" t="s">
        <v>942</v>
      </c>
      <c r="F2158">
        <v>2043</v>
      </c>
      <c r="G2158">
        <v>11.088145595077</v>
      </c>
      <c r="H2158">
        <v>11.088145595077</v>
      </c>
      <c r="I2158" s="3" t="s">
        <v>229</v>
      </c>
      <c r="J2158" s="3" t="s">
        <v>230</v>
      </c>
    </row>
    <row r="2159" spans="1:10" x14ac:dyDescent="0.2">
      <c r="A2159" t="s">
        <v>356</v>
      </c>
      <c r="B2159" t="s">
        <v>1937</v>
      </c>
      <c r="C2159" t="s">
        <v>1947</v>
      </c>
      <c r="D2159" t="s">
        <v>1949</v>
      </c>
      <c r="E2159" t="s">
        <v>942</v>
      </c>
      <c r="F2159">
        <v>2043</v>
      </c>
      <c r="G2159">
        <v>2.27108101940409</v>
      </c>
      <c r="H2159">
        <v>2.27108101940409</v>
      </c>
      <c r="I2159" s="3" t="s">
        <v>229</v>
      </c>
      <c r="J2159" s="3" t="s">
        <v>230</v>
      </c>
    </row>
    <row r="2160" spans="1:10" x14ac:dyDescent="0.2">
      <c r="A2160" t="s">
        <v>356</v>
      </c>
      <c r="B2160" t="s">
        <v>1937</v>
      </c>
      <c r="C2160" t="s">
        <v>1947</v>
      </c>
      <c r="D2160" t="s">
        <v>1950</v>
      </c>
      <c r="E2160" t="s">
        <v>942</v>
      </c>
      <c r="F2160">
        <v>2043</v>
      </c>
      <c r="G2160">
        <v>14.5853513027544</v>
      </c>
      <c r="H2160">
        <v>14.5853513027544</v>
      </c>
      <c r="I2160" s="3" t="s">
        <v>229</v>
      </c>
      <c r="J2160" s="3" t="s">
        <v>230</v>
      </c>
    </row>
    <row r="2161" spans="1:10" x14ac:dyDescent="0.2">
      <c r="A2161" t="s">
        <v>356</v>
      </c>
      <c r="B2161" t="s">
        <v>1937</v>
      </c>
      <c r="C2161" t="s">
        <v>1947</v>
      </c>
      <c r="D2161" t="s">
        <v>1951</v>
      </c>
      <c r="E2161" t="s">
        <v>942</v>
      </c>
      <c r="F2161">
        <v>2043</v>
      </c>
      <c r="G2161">
        <v>188.238526428406</v>
      </c>
      <c r="H2161">
        <v>188.238526428406</v>
      </c>
      <c r="I2161" s="3" t="s">
        <v>229</v>
      </c>
      <c r="J2161" s="3" t="s">
        <v>230</v>
      </c>
    </row>
    <row r="2162" spans="1:10" x14ac:dyDescent="0.2">
      <c r="A2162" t="s">
        <v>356</v>
      </c>
      <c r="B2162" t="s">
        <v>1937</v>
      </c>
      <c r="C2162" t="s">
        <v>1947</v>
      </c>
      <c r="D2162" t="s">
        <v>1952</v>
      </c>
      <c r="E2162" t="s">
        <v>942</v>
      </c>
      <c r="F2162">
        <v>2043</v>
      </c>
      <c r="G2162">
        <v>2.3144380262934301</v>
      </c>
      <c r="H2162">
        <v>2.3144380262934301</v>
      </c>
      <c r="I2162" s="3" t="s">
        <v>229</v>
      </c>
      <c r="J2162" s="3" t="s">
        <v>230</v>
      </c>
    </row>
    <row r="2163" spans="1:10" x14ac:dyDescent="0.2">
      <c r="A2163" t="s">
        <v>356</v>
      </c>
      <c r="B2163" t="s">
        <v>1937</v>
      </c>
      <c r="C2163" t="s">
        <v>1947</v>
      </c>
      <c r="D2163" t="s">
        <v>1948</v>
      </c>
      <c r="E2163" t="s">
        <v>942</v>
      </c>
      <c r="F2163">
        <v>2044</v>
      </c>
      <c r="G2163">
        <v>11.176137058241</v>
      </c>
      <c r="H2163">
        <v>11.176137058241</v>
      </c>
      <c r="I2163" s="3" t="s">
        <v>229</v>
      </c>
      <c r="J2163" s="3" t="s">
        <v>230</v>
      </c>
    </row>
    <row r="2164" spans="1:10" x14ac:dyDescent="0.2">
      <c r="A2164" t="s">
        <v>356</v>
      </c>
      <c r="B2164" t="s">
        <v>1937</v>
      </c>
      <c r="C2164" t="s">
        <v>1947</v>
      </c>
      <c r="D2164" t="s">
        <v>1949</v>
      </c>
      <c r="E2164" t="s">
        <v>942</v>
      </c>
      <c r="F2164">
        <v>2044</v>
      </c>
      <c r="G2164">
        <v>2.2959172565733401</v>
      </c>
      <c r="H2164">
        <v>2.2959172565733401</v>
      </c>
      <c r="I2164" s="3" t="s">
        <v>229</v>
      </c>
      <c r="J2164" s="3" t="s">
        <v>230</v>
      </c>
    </row>
    <row r="2165" spans="1:10" x14ac:dyDescent="0.2">
      <c r="A2165" t="s">
        <v>356</v>
      </c>
      <c r="B2165" t="s">
        <v>1937</v>
      </c>
      <c r="C2165" t="s">
        <v>1947</v>
      </c>
      <c r="D2165" t="s">
        <v>1950</v>
      </c>
      <c r="E2165" t="s">
        <v>942</v>
      </c>
      <c r="F2165">
        <v>2044</v>
      </c>
      <c r="G2165">
        <v>14.629933887469599</v>
      </c>
      <c r="H2165">
        <v>14.629933887469599</v>
      </c>
      <c r="I2165" s="3" t="s">
        <v>229</v>
      </c>
      <c r="J2165" s="3" t="s">
        <v>230</v>
      </c>
    </row>
    <row r="2166" spans="1:10" x14ac:dyDescent="0.2">
      <c r="A2166" t="s">
        <v>356</v>
      </c>
      <c r="B2166" t="s">
        <v>1937</v>
      </c>
      <c r="C2166" t="s">
        <v>1947</v>
      </c>
      <c r="D2166" t="s">
        <v>1951</v>
      </c>
      <c r="E2166" t="s">
        <v>942</v>
      </c>
      <c r="F2166">
        <v>2044</v>
      </c>
      <c r="G2166">
        <v>189.526225223913</v>
      </c>
      <c r="H2166">
        <v>189.526225223913</v>
      </c>
      <c r="I2166" s="3" t="s">
        <v>229</v>
      </c>
      <c r="J2166" s="3" t="s">
        <v>230</v>
      </c>
    </row>
    <row r="2167" spans="1:10" x14ac:dyDescent="0.2">
      <c r="A2167" t="s">
        <v>356</v>
      </c>
      <c r="B2167" t="s">
        <v>1937</v>
      </c>
      <c r="C2167" t="s">
        <v>1947</v>
      </c>
      <c r="D2167" t="s">
        <v>1952</v>
      </c>
      <c r="E2167" t="s">
        <v>942</v>
      </c>
      <c r="F2167">
        <v>2044</v>
      </c>
      <c r="G2167">
        <v>2.3328030804505002</v>
      </c>
      <c r="H2167">
        <v>2.3328030804505002</v>
      </c>
      <c r="I2167" s="3" t="s">
        <v>229</v>
      </c>
      <c r="J2167" s="3" t="s">
        <v>230</v>
      </c>
    </row>
    <row r="2168" spans="1:10" x14ac:dyDescent="0.2">
      <c r="A2168" t="s">
        <v>356</v>
      </c>
      <c r="B2168" t="s">
        <v>1937</v>
      </c>
      <c r="C2168" t="s">
        <v>1947</v>
      </c>
      <c r="D2168" t="s">
        <v>1948</v>
      </c>
      <c r="E2168" t="s">
        <v>942</v>
      </c>
      <c r="F2168">
        <v>2045</v>
      </c>
      <c r="G2168">
        <v>11.264128521404899</v>
      </c>
      <c r="H2168">
        <v>11.264128521404899</v>
      </c>
      <c r="I2168" s="3" t="s">
        <v>229</v>
      </c>
      <c r="J2168" s="3" t="s">
        <v>230</v>
      </c>
    </row>
    <row r="2169" spans="1:10" x14ac:dyDescent="0.2">
      <c r="A2169" t="s">
        <v>356</v>
      </c>
      <c r="B2169" t="s">
        <v>1937</v>
      </c>
      <c r="C2169" t="s">
        <v>1947</v>
      </c>
      <c r="D2169" t="s">
        <v>1949</v>
      </c>
      <c r="E2169" t="s">
        <v>942</v>
      </c>
      <c r="F2169">
        <v>2045</v>
      </c>
      <c r="G2169">
        <v>2.32075349374258</v>
      </c>
      <c r="H2169">
        <v>2.32075349374258</v>
      </c>
      <c r="I2169" s="3" t="s">
        <v>229</v>
      </c>
      <c r="J2169" s="3" t="s">
        <v>230</v>
      </c>
    </row>
    <row r="2170" spans="1:10" x14ac:dyDescent="0.2">
      <c r="A2170" t="s">
        <v>356</v>
      </c>
      <c r="B2170" t="s">
        <v>1937</v>
      </c>
      <c r="C2170" t="s">
        <v>1947</v>
      </c>
      <c r="D2170" t="s">
        <v>1950</v>
      </c>
      <c r="E2170" t="s">
        <v>942</v>
      </c>
      <c r="F2170">
        <v>2045</v>
      </c>
      <c r="G2170">
        <v>14.6745164721848</v>
      </c>
      <c r="H2170">
        <v>14.6745164721848</v>
      </c>
      <c r="I2170" s="3" t="s">
        <v>229</v>
      </c>
      <c r="J2170" s="3" t="s">
        <v>230</v>
      </c>
    </row>
    <row r="2171" spans="1:10" x14ac:dyDescent="0.2">
      <c r="A2171" t="s">
        <v>356</v>
      </c>
      <c r="B2171" t="s">
        <v>1937</v>
      </c>
      <c r="C2171" t="s">
        <v>1947</v>
      </c>
      <c r="D2171" t="s">
        <v>1951</v>
      </c>
      <c r="E2171" t="s">
        <v>942</v>
      </c>
      <c r="F2171">
        <v>2045</v>
      </c>
      <c r="G2171">
        <v>190.81392401942099</v>
      </c>
      <c r="H2171">
        <v>190.81392401942099</v>
      </c>
      <c r="I2171" s="3" t="s">
        <v>229</v>
      </c>
      <c r="J2171" s="3" t="s">
        <v>230</v>
      </c>
    </row>
    <row r="2172" spans="1:10" x14ac:dyDescent="0.2">
      <c r="A2172" t="s">
        <v>356</v>
      </c>
      <c r="B2172" t="s">
        <v>1937</v>
      </c>
      <c r="C2172" t="s">
        <v>1947</v>
      </c>
      <c r="D2172" t="s">
        <v>1952</v>
      </c>
      <c r="E2172" t="s">
        <v>942</v>
      </c>
      <c r="F2172">
        <v>2045</v>
      </c>
      <c r="G2172">
        <v>2.3511681346075699</v>
      </c>
      <c r="H2172">
        <v>2.3511681346075699</v>
      </c>
      <c r="I2172" s="3" t="s">
        <v>229</v>
      </c>
      <c r="J2172" s="3" t="s">
        <v>230</v>
      </c>
    </row>
    <row r="2173" spans="1:10" x14ac:dyDescent="0.2">
      <c r="A2173" t="s">
        <v>356</v>
      </c>
      <c r="B2173" t="s">
        <v>1937</v>
      </c>
      <c r="C2173" t="s">
        <v>1947</v>
      </c>
      <c r="D2173" t="s">
        <v>1948</v>
      </c>
      <c r="E2173" t="s">
        <v>942</v>
      </c>
      <c r="F2173">
        <v>2046</v>
      </c>
      <c r="G2173">
        <v>11.355694975807801</v>
      </c>
      <c r="H2173">
        <v>11.355694975807801</v>
      </c>
      <c r="I2173" s="3" t="s">
        <v>229</v>
      </c>
      <c r="J2173" s="3" t="s">
        <v>230</v>
      </c>
    </row>
    <row r="2174" spans="1:10" x14ac:dyDescent="0.2">
      <c r="A2174" t="s">
        <v>356</v>
      </c>
      <c r="B2174" t="s">
        <v>1937</v>
      </c>
      <c r="C2174" t="s">
        <v>1947</v>
      </c>
      <c r="D2174" t="s">
        <v>1949</v>
      </c>
      <c r="E2174" t="s">
        <v>942</v>
      </c>
      <c r="F2174">
        <v>2046</v>
      </c>
      <c r="G2174">
        <v>2.34161927830201</v>
      </c>
      <c r="H2174">
        <v>2.34161927830201</v>
      </c>
      <c r="I2174" s="3" t="s">
        <v>229</v>
      </c>
      <c r="J2174" s="3" t="s">
        <v>230</v>
      </c>
    </row>
    <row r="2175" spans="1:10" x14ac:dyDescent="0.2">
      <c r="A2175" t="s">
        <v>356</v>
      </c>
      <c r="B2175" t="s">
        <v>1937</v>
      </c>
      <c r="C2175" t="s">
        <v>1947</v>
      </c>
      <c r="D2175" t="s">
        <v>1950</v>
      </c>
      <c r="E2175" t="s">
        <v>942</v>
      </c>
      <c r="F2175">
        <v>2046</v>
      </c>
      <c r="G2175">
        <v>13.538591961615801</v>
      </c>
      <c r="H2175">
        <v>13.538591961615801</v>
      </c>
      <c r="I2175" s="3" t="s">
        <v>229</v>
      </c>
      <c r="J2175" s="3" t="s">
        <v>230</v>
      </c>
    </row>
    <row r="2176" spans="1:10" x14ac:dyDescent="0.2">
      <c r="A2176" t="s">
        <v>356</v>
      </c>
      <c r="B2176" t="s">
        <v>1937</v>
      </c>
      <c r="C2176" t="s">
        <v>1947</v>
      </c>
      <c r="D2176" t="s">
        <v>1951</v>
      </c>
      <c r="E2176" t="s">
        <v>942</v>
      </c>
      <c r="F2176">
        <v>2046</v>
      </c>
      <c r="G2176">
        <v>192.53021052344499</v>
      </c>
      <c r="H2176">
        <v>192.53021052344499</v>
      </c>
      <c r="I2176" s="3" t="s">
        <v>229</v>
      </c>
      <c r="J2176" s="3" t="s">
        <v>230</v>
      </c>
    </row>
    <row r="2177" spans="1:10" x14ac:dyDescent="0.2">
      <c r="A2177" t="s">
        <v>356</v>
      </c>
      <c r="B2177" t="s">
        <v>1937</v>
      </c>
      <c r="C2177" t="s">
        <v>1947</v>
      </c>
      <c r="D2177" t="s">
        <v>1952</v>
      </c>
      <c r="E2177" t="s">
        <v>942</v>
      </c>
      <c r="F2177">
        <v>2046</v>
      </c>
      <c r="G2177">
        <v>2.3702804755028701</v>
      </c>
      <c r="H2177">
        <v>2.3702804755028701</v>
      </c>
      <c r="I2177" s="3" t="s">
        <v>229</v>
      </c>
      <c r="J2177" s="3" t="s">
        <v>230</v>
      </c>
    </row>
    <row r="2178" spans="1:10" x14ac:dyDescent="0.2">
      <c r="A2178" t="s">
        <v>356</v>
      </c>
      <c r="B2178" t="s">
        <v>1937</v>
      </c>
      <c r="C2178" t="s">
        <v>1947</v>
      </c>
      <c r="D2178" t="s">
        <v>1948</v>
      </c>
      <c r="E2178" t="s">
        <v>942</v>
      </c>
      <c r="F2178">
        <v>2047</v>
      </c>
      <c r="G2178">
        <v>11.447261430210601</v>
      </c>
      <c r="H2178">
        <v>11.447261430210601</v>
      </c>
      <c r="I2178" s="3" t="s">
        <v>229</v>
      </c>
      <c r="J2178" s="3" t="s">
        <v>230</v>
      </c>
    </row>
    <row r="2179" spans="1:10" x14ac:dyDescent="0.2">
      <c r="A2179" t="s">
        <v>356</v>
      </c>
      <c r="B2179" t="s">
        <v>1937</v>
      </c>
      <c r="C2179" t="s">
        <v>1947</v>
      </c>
      <c r="D2179" t="s">
        <v>1949</v>
      </c>
      <c r="E2179" t="s">
        <v>942</v>
      </c>
      <c r="F2179">
        <v>2047</v>
      </c>
      <c r="G2179">
        <v>2.3624850628614502</v>
      </c>
      <c r="H2179">
        <v>2.3624850628614502</v>
      </c>
      <c r="I2179" s="3" t="s">
        <v>229</v>
      </c>
      <c r="J2179" s="3" t="s">
        <v>230</v>
      </c>
    </row>
    <row r="2180" spans="1:10" x14ac:dyDescent="0.2">
      <c r="A2180" t="s">
        <v>356</v>
      </c>
      <c r="B2180" t="s">
        <v>1937</v>
      </c>
      <c r="C2180" t="s">
        <v>1947</v>
      </c>
      <c r="D2180" t="s">
        <v>1950</v>
      </c>
      <c r="E2180" t="s">
        <v>942</v>
      </c>
      <c r="F2180">
        <v>2047</v>
      </c>
      <c r="G2180">
        <v>12.4026674510469</v>
      </c>
      <c r="H2180">
        <v>12.4026674510469</v>
      </c>
      <c r="I2180" s="3" t="s">
        <v>229</v>
      </c>
      <c r="J2180" s="3" t="s">
        <v>230</v>
      </c>
    </row>
    <row r="2181" spans="1:10" x14ac:dyDescent="0.2">
      <c r="A2181" t="s">
        <v>356</v>
      </c>
      <c r="B2181" t="s">
        <v>1937</v>
      </c>
      <c r="C2181" t="s">
        <v>1947</v>
      </c>
      <c r="D2181" t="s">
        <v>1951</v>
      </c>
      <c r="E2181" t="s">
        <v>942</v>
      </c>
      <c r="F2181">
        <v>2047</v>
      </c>
      <c r="G2181">
        <v>194.24649702746899</v>
      </c>
      <c r="H2181">
        <v>194.24649702746899</v>
      </c>
      <c r="I2181" s="3" t="s">
        <v>229</v>
      </c>
      <c r="J2181" s="3" t="s">
        <v>230</v>
      </c>
    </row>
    <row r="2182" spans="1:10" x14ac:dyDescent="0.2">
      <c r="A2182" t="s">
        <v>356</v>
      </c>
      <c r="B2182" t="s">
        <v>1937</v>
      </c>
      <c r="C2182" t="s">
        <v>1947</v>
      </c>
      <c r="D2182" t="s">
        <v>1952</v>
      </c>
      <c r="E2182" t="s">
        <v>942</v>
      </c>
      <c r="F2182">
        <v>2047</v>
      </c>
      <c r="G2182">
        <v>2.3893928163981601</v>
      </c>
      <c r="H2182">
        <v>2.3893928163981601</v>
      </c>
      <c r="I2182" s="3" t="s">
        <v>229</v>
      </c>
      <c r="J2182" s="3" t="s">
        <v>230</v>
      </c>
    </row>
    <row r="2183" spans="1:10" x14ac:dyDescent="0.2">
      <c r="A2183" t="s">
        <v>356</v>
      </c>
      <c r="B2183" t="s">
        <v>1937</v>
      </c>
      <c r="C2183" t="s">
        <v>1947</v>
      </c>
      <c r="D2183" t="s">
        <v>1948</v>
      </c>
      <c r="E2183" t="s">
        <v>942</v>
      </c>
      <c r="F2183">
        <v>2048</v>
      </c>
      <c r="G2183">
        <v>11.5388278846135</v>
      </c>
      <c r="H2183">
        <v>11.5388278846135</v>
      </c>
      <c r="I2183" s="3" t="s">
        <v>229</v>
      </c>
      <c r="J2183" s="3" t="s">
        <v>230</v>
      </c>
    </row>
    <row r="2184" spans="1:10" x14ac:dyDescent="0.2">
      <c r="A2184" t="s">
        <v>356</v>
      </c>
      <c r="B2184" t="s">
        <v>1937</v>
      </c>
      <c r="C2184" t="s">
        <v>1947</v>
      </c>
      <c r="D2184" t="s">
        <v>1949</v>
      </c>
      <c r="E2184" t="s">
        <v>942</v>
      </c>
      <c r="F2184">
        <v>2048</v>
      </c>
      <c r="G2184">
        <v>2.3833508474208802</v>
      </c>
      <c r="H2184">
        <v>2.3833508474208802</v>
      </c>
      <c r="I2184" s="3" t="s">
        <v>229</v>
      </c>
      <c r="J2184" s="3" t="s">
        <v>230</v>
      </c>
    </row>
    <row r="2185" spans="1:10" x14ac:dyDescent="0.2">
      <c r="A2185" t="s">
        <v>356</v>
      </c>
      <c r="B2185" t="s">
        <v>1937</v>
      </c>
      <c r="C2185" t="s">
        <v>1947</v>
      </c>
      <c r="D2185" t="s">
        <v>1950</v>
      </c>
      <c r="E2185" t="s">
        <v>942</v>
      </c>
      <c r="F2185">
        <v>2048</v>
      </c>
      <c r="G2185">
        <v>11.266742940478</v>
      </c>
      <c r="H2185">
        <v>11.266742940478</v>
      </c>
      <c r="I2185" s="3" t="s">
        <v>229</v>
      </c>
      <c r="J2185" s="3" t="s">
        <v>230</v>
      </c>
    </row>
    <row r="2186" spans="1:10" x14ac:dyDescent="0.2">
      <c r="A2186" t="s">
        <v>356</v>
      </c>
      <c r="B2186" t="s">
        <v>1937</v>
      </c>
      <c r="C2186" t="s">
        <v>1947</v>
      </c>
      <c r="D2186" t="s">
        <v>1951</v>
      </c>
      <c r="E2186" t="s">
        <v>942</v>
      </c>
      <c r="F2186">
        <v>2048</v>
      </c>
      <c r="G2186">
        <v>195.96278353149299</v>
      </c>
      <c r="H2186">
        <v>195.96278353149299</v>
      </c>
      <c r="I2186" s="3" t="s">
        <v>229</v>
      </c>
      <c r="J2186" s="3" t="s">
        <v>230</v>
      </c>
    </row>
    <row r="2187" spans="1:10" x14ac:dyDescent="0.2">
      <c r="A2187" t="s">
        <v>356</v>
      </c>
      <c r="B2187" t="s">
        <v>1937</v>
      </c>
      <c r="C2187" t="s">
        <v>1947</v>
      </c>
      <c r="D2187" t="s">
        <v>1952</v>
      </c>
      <c r="E2187" t="s">
        <v>942</v>
      </c>
      <c r="F2187">
        <v>2048</v>
      </c>
      <c r="G2187">
        <v>2.4085051572934599</v>
      </c>
      <c r="H2187">
        <v>2.4085051572934599</v>
      </c>
      <c r="I2187" s="3" t="s">
        <v>229</v>
      </c>
      <c r="J2187" s="3" t="s">
        <v>230</v>
      </c>
    </row>
    <row r="2188" spans="1:10" x14ac:dyDescent="0.2">
      <c r="A2188" t="s">
        <v>356</v>
      </c>
      <c r="B2188" t="s">
        <v>1937</v>
      </c>
      <c r="C2188" t="s">
        <v>1947</v>
      </c>
      <c r="D2188" t="s">
        <v>1948</v>
      </c>
      <c r="E2188" t="s">
        <v>942</v>
      </c>
      <c r="F2188">
        <v>2049</v>
      </c>
      <c r="G2188">
        <v>11.6303943390164</v>
      </c>
      <c r="H2188">
        <v>11.6303943390164</v>
      </c>
      <c r="I2188" s="3" t="s">
        <v>229</v>
      </c>
      <c r="J2188" s="3" t="s">
        <v>230</v>
      </c>
    </row>
    <row r="2189" spans="1:10" x14ac:dyDescent="0.2">
      <c r="A2189" t="s">
        <v>356</v>
      </c>
      <c r="B2189" t="s">
        <v>1937</v>
      </c>
      <c r="C2189" t="s">
        <v>1947</v>
      </c>
      <c r="D2189" t="s">
        <v>1949</v>
      </c>
      <c r="E2189" t="s">
        <v>942</v>
      </c>
      <c r="F2189">
        <v>2049</v>
      </c>
      <c r="G2189">
        <v>2.4042166319803102</v>
      </c>
      <c r="H2189">
        <v>2.4042166319803102</v>
      </c>
      <c r="I2189" s="3" t="s">
        <v>229</v>
      </c>
      <c r="J2189" s="3" t="s">
        <v>230</v>
      </c>
    </row>
    <row r="2190" spans="1:10" x14ac:dyDescent="0.2">
      <c r="A2190" t="s">
        <v>356</v>
      </c>
      <c r="B2190" t="s">
        <v>1937</v>
      </c>
      <c r="C2190" t="s">
        <v>1947</v>
      </c>
      <c r="D2190" t="s">
        <v>1950</v>
      </c>
      <c r="E2190" t="s">
        <v>942</v>
      </c>
      <c r="F2190">
        <v>2049</v>
      </c>
      <c r="G2190">
        <v>10.1308184299091</v>
      </c>
      <c r="H2190">
        <v>10.1308184299091</v>
      </c>
      <c r="I2190" s="3" t="s">
        <v>229</v>
      </c>
      <c r="J2190" s="3" t="s">
        <v>230</v>
      </c>
    </row>
    <row r="2191" spans="1:10" x14ac:dyDescent="0.2">
      <c r="A2191" t="s">
        <v>356</v>
      </c>
      <c r="B2191" t="s">
        <v>1937</v>
      </c>
      <c r="C2191" t="s">
        <v>1947</v>
      </c>
      <c r="D2191" t="s">
        <v>1951</v>
      </c>
      <c r="E2191" t="s">
        <v>942</v>
      </c>
      <c r="F2191">
        <v>2049</v>
      </c>
      <c r="G2191">
        <v>197.67907003551699</v>
      </c>
      <c r="H2191">
        <v>197.67907003551699</v>
      </c>
      <c r="I2191" s="3" t="s">
        <v>229</v>
      </c>
      <c r="J2191" s="3" t="s">
        <v>230</v>
      </c>
    </row>
    <row r="2192" spans="1:10" x14ac:dyDescent="0.2">
      <c r="A2192" t="s">
        <v>356</v>
      </c>
      <c r="B2192" t="s">
        <v>1937</v>
      </c>
      <c r="C2192" t="s">
        <v>1947</v>
      </c>
      <c r="D2192" t="s">
        <v>1952</v>
      </c>
      <c r="E2192" t="s">
        <v>942</v>
      </c>
      <c r="F2192">
        <v>2049</v>
      </c>
      <c r="G2192">
        <v>2.4276174981887499</v>
      </c>
      <c r="H2192">
        <v>2.4276174981887499</v>
      </c>
      <c r="I2192" s="3" t="s">
        <v>229</v>
      </c>
      <c r="J2192" s="3" t="s">
        <v>230</v>
      </c>
    </row>
    <row r="2193" spans="1:10" x14ac:dyDescent="0.2">
      <c r="A2193" t="s">
        <v>356</v>
      </c>
      <c r="B2193" t="s">
        <v>1937</v>
      </c>
      <c r="C2193" t="s">
        <v>1947</v>
      </c>
      <c r="D2193" t="s">
        <v>1948</v>
      </c>
      <c r="E2193" t="s">
        <v>942</v>
      </c>
      <c r="F2193">
        <v>2050</v>
      </c>
      <c r="G2193">
        <v>11.7219607934192</v>
      </c>
      <c r="H2193">
        <v>11.7219607934192</v>
      </c>
      <c r="I2193" s="3" t="s">
        <v>229</v>
      </c>
      <c r="J2193" s="3" t="s">
        <v>230</v>
      </c>
    </row>
    <row r="2194" spans="1:10" x14ac:dyDescent="0.2">
      <c r="A2194" t="s">
        <v>356</v>
      </c>
      <c r="B2194" t="s">
        <v>1937</v>
      </c>
      <c r="C2194" t="s">
        <v>1947</v>
      </c>
      <c r="D2194" t="s">
        <v>1949</v>
      </c>
      <c r="E2194" t="s">
        <v>942</v>
      </c>
      <c r="F2194">
        <v>2050</v>
      </c>
      <c r="G2194">
        <v>2.4250824165397402</v>
      </c>
      <c r="H2194">
        <v>2.4250824165397402</v>
      </c>
      <c r="I2194" s="3" t="s">
        <v>229</v>
      </c>
      <c r="J2194" s="3" t="s">
        <v>230</v>
      </c>
    </row>
    <row r="2195" spans="1:10" x14ac:dyDescent="0.2">
      <c r="A2195" t="s">
        <v>356</v>
      </c>
      <c r="B2195" t="s">
        <v>1937</v>
      </c>
      <c r="C2195" t="s">
        <v>1947</v>
      </c>
      <c r="D2195" t="s">
        <v>1950</v>
      </c>
      <c r="E2195" t="s">
        <v>942</v>
      </c>
      <c r="F2195">
        <v>2050</v>
      </c>
      <c r="G2195">
        <v>8.9948939193401394</v>
      </c>
      <c r="H2195">
        <v>8.9948939193401394</v>
      </c>
      <c r="I2195" s="3" t="s">
        <v>229</v>
      </c>
      <c r="J2195" s="3" t="s">
        <v>230</v>
      </c>
    </row>
    <row r="2196" spans="1:10" x14ac:dyDescent="0.2">
      <c r="A2196" t="s">
        <v>356</v>
      </c>
      <c r="B2196" t="s">
        <v>1937</v>
      </c>
      <c r="C2196" t="s">
        <v>1947</v>
      </c>
      <c r="D2196" t="s">
        <v>1951</v>
      </c>
      <c r="E2196" t="s">
        <v>942</v>
      </c>
      <c r="F2196">
        <v>2050</v>
      </c>
      <c r="G2196">
        <v>199.39535653954101</v>
      </c>
      <c r="H2196">
        <v>199.39535653954101</v>
      </c>
      <c r="I2196" s="3" t="s">
        <v>229</v>
      </c>
      <c r="J2196" s="3" t="s">
        <v>230</v>
      </c>
    </row>
    <row r="2197" spans="1:10" x14ac:dyDescent="0.2">
      <c r="A2197" t="s">
        <v>356</v>
      </c>
      <c r="B2197" t="s">
        <v>1937</v>
      </c>
      <c r="C2197" t="s">
        <v>1947</v>
      </c>
      <c r="D2197" t="s">
        <v>1952</v>
      </c>
      <c r="E2197" t="s">
        <v>942</v>
      </c>
      <c r="F2197">
        <v>2050</v>
      </c>
      <c r="G2197">
        <v>2.4467298390840502</v>
      </c>
      <c r="H2197">
        <v>2.4467298390840502</v>
      </c>
      <c r="I2197" s="3" t="s">
        <v>229</v>
      </c>
      <c r="J2197" s="3" t="s">
        <v>230</v>
      </c>
    </row>
    <row r="2198" spans="1:10" x14ac:dyDescent="0.2">
      <c r="A2198" t="s">
        <v>356</v>
      </c>
      <c r="B2198" t="s">
        <v>1937</v>
      </c>
      <c r="C2198" t="s">
        <v>1953</v>
      </c>
      <c r="E2198" t="s">
        <v>224</v>
      </c>
      <c r="F2198">
        <v>1990</v>
      </c>
      <c r="G2198">
        <v>0.28989123020000002</v>
      </c>
      <c r="H2198">
        <v>1.1595649208E-2</v>
      </c>
      <c r="I2198" s="3" t="s">
        <v>229</v>
      </c>
      <c r="J2198" s="3" t="s">
        <v>224</v>
      </c>
    </row>
    <row r="2199" spans="1:10" x14ac:dyDescent="0.2">
      <c r="A2199" t="s">
        <v>356</v>
      </c>
      <c r="B2199" t="s">
        <v>1937</v>
      </c>
      <c r="C2199" t="s">
        <v>1953</v>
      </c>
      <c r="E2199" t="s">
        <v>224</v>
      </c>
      <c r="F2199">
        <v>1991</v>
      </c>
      <c r="G2199">
        <v>0.28867167669999999</v>
      </c>
      <c r="H2199">
        <v>1.1546867068E-2</v>
      </c>
      <c r="I2199" s="3" t="s">
        <v>229</v>
      </c>
      <c r="J2199" s="3" t="s">
        <v>224</v>
      </c>
    </row>
    <row r="2200" spans="1:10" x14ac:dyDescent="0.2">
      <c r="A2200" t="s">
        <v>356</v>
      </c>
      <c r="B2200" t="s">
        <v>1937</v>
      </c>
      <c r="C2200" t="s">
        <v>1953</v>
      </c>
      <c r="E2200" t="s">
        <v>224</v>
      </c>
      <c r="F2200">
        <v>1992</v>
      </c>
      <c r="G2200">
        <v>0.27634821580000002</v>
      </c>
      <c r="H2200">
        <v>1.1053928632E-2</v>
      </c>
      <c r="I2200" s="3" t="s">
        <v>229</v>
      </c>
      <c r="J2200" s="3" t="s">
        <v>224</v>
      </c>
    </row>
    <row r="2201" spans="1:10" x14ac:dyDescent="0.2">
      <c r="A2201" t="s">
        <v>356</v>
      </c>
      <c r="B2201" t="s">
        <v>1937</v>
      </c>
      <c r="C2201" t="s">
        <v>1953</v>
      </c>
      <c r="E2201" t="s">
        <v>224</v>
      </c>
      <c r="F2201">
        <v>1993</v>
      </c>
      <c r="G2201">
        <v>0.33708612249999997</v>
      </c>
      <c r="H2201">
        <v>1.3483444900000001E-2</v>
      </c>
      <c r="I2201" s="3" t="s">
        <v>229</v>
      </c>
      <c r="J2201" s="3" t="s">
        <v>224</v>
      </c>
    </row>
    <row r="2202" spans="1:10" x14ac:dyDescent="0.2">
      <c r="A2202" t="s">
        <v>356</v>
      </c>
      <c r="B2202" t="s">
        <v>1937</v>
      </c>
      <c r="C2202" t="s">
        <v>1953</v>
      </c>
      <c r="E2202" t="s">
        <v>224</v>
      </c>
      <c r="F2202">
        <v>1994</v>
      </c>
      <c r="G2202">
        <v>0.34936191280000001</v>
      </c>
      <c r="H2202">
        <v>1.3974476511999999E-2</v>
      </c>
      <c r="I2202" s="3" t="s">
        <v>229</v>
      </c>
      <c r="J2202" s="3" t="s">
        <v>224</v>
      </c>
    </row>
    <row r="2203" spans="1:10" x14ac:dyDescent="0.2">
      <c r="A2203" t="s">
        <v>356</v>
      </c>
      <c r="B2203" t="s">
        <v>1937</v>
      </c>
      <c r="C2203" t="s">
        <v>1953</v>
      </c>
      <c r="E2203" t="s">
        <v>224</v>
      </c>
      <c r="F2203">
        <v>1995</v>
      </c>
      <c r="G2203">
        <v>0.36484309040000001</v>
      </c>
      <c r="H2203">
        <v>1.4593723616E-2</v>
      </c>
      <c r="I2203" s="3" t="s">
        <v>229</v>
      </c>
      <c r="J2203" s="3" t="s">
        <v>224</v>
      </c>
    </row>
    <row r="2204" spans="1:10" x14ac:dyDescent="0.2">
      <c r="A2204" t="s">
        <v>356</v>
      </c>
      <c r="B2204" t="s">
        <v>1937</v>
      </c>
      <c r="C2204" t="s">
        <v>1953</v>
      </c>
      <c r="E2204" t="s">
        <v>224</v>
      </c>
      <c r="F2204">
        <v>1996</v>
      </c>
      <c r="G2204">
        <v>0.38697051719999997</v>
      </c>
      <c r="H2204">
        <v>1.5478820688E-2</v>
      </c>
      <c r="I2204" s="3" t="s">
        <v>229</v>
      </c>
      <c r="J2204" s="3" t="s">
        <v>224</v>
      </c>
    </row>
    <row r="2205" spans="1:10" x14ac:dyDescent="0.2">
      <c r="A2205" t="s">
        <v>356</v>
      </c>
      <c r="B2205" t="s">
        <v>1937</v>
      </c>
      <c r="C2205" t="s">
        <v>1953</v>
      </c>
      <c r="E2205" t="s">
        <v>224</v>
      </c>
      <c r="F2205">
        <v>1997</v>
      </c>
      <c r="G2205">
        <v>0.40650891239999998</v>
      </c>
      <c r="H2205">
        <v>1.6260356496000002E-2</v>
      </c>
      <c r="I2205" s="3" t="s">
        <v>229</v>
      </c>
      <c r="J2205" s="3" t="s">
        <v>224</v>
      </c>
    </row>
    <row r="2206" spans="1:10" x14ac:dyDescent="0.2">
      <c r="A2206" t="s">
        <v>356</v>
      </c>
      <c r="B2206" t="s">
        <v>1937</v>
      </c>
      <c r="C2206" t="s">
        <v>1953</v>
      </c>
      <c r="E2206" t="s">
        <v>224</v>
      </c>
      <c r="F2206">
        <v>1998</v>
      </c>
      <c r="G2206">
        <v>0.40055363560000001</v>
      </c>
      <c r="H2206">
        <v>1.6022145424E-2</v>
      </c>
      <c r="I2206" s="3" t="s">
        <v>229</v>
      </c>
      <c r="J2206" s="3" t="s">
        <v>224</v>
      </c>
    </row>
    <row r="2207" spans="1:10" x14ac:dyDescent="0.2">
      <c r="A2207" t="s">
        <v>356</v>
      </c>
      <c r="B2207" t="s">
        <v>1937</v>
      </c>
      <c r="C2207" t="s">
        <v>1953</v>
      </c>
      <c r="E2207" t="s">
        <v>224</v>
      </c>
      <c r="F2207">
        <v>1999</v>
      </c>
      <c r="G2207">
        <v>0.38717424719999999</v>
      </c>
      <c r="H2207">
        <v>1.5486969888E-2</v>
      </c>
      <c r="I2207" s="3" t="s">
        <v>229</v>
      </c>
      <c r="J2207" s="3" t="s">
        <v>224</v>
      </c>
    </row>
    <row r="2208" spans="1:10" x14ac:dyDescent="0.2">
      <c r="A2208" t="s">
        <v>356</v>
      </c>
      <c r="B2208" t="s">
        <v>1937</v>
      </c>
      <c r="C2208" t="s">
        <v>1953</v>
      </c>
      <c r="E2208" t="s">
        <v>224</v>
      </c>
      <c r="F2208">
        <v>2000</v>
      </c>
      <c r="G2208">
        <v>0.33810086880000001</v>
      </c>
      <c r="H2208">
        <v>1.3524034751999999E-2</v>
      </c>
      <c r="I2208" s="3" t="s">
        <v>229</v>
      </c>
      <c r="J2208" s="3" t="s">
        <v>224</v>
      </c>
    </row>
    <row r="2209" spans="1:10" x14ac:dyDescent="0.2">
      <c r="A2209" t="s">
        <v>356</v>
      </c>
      <c r="B2209" t="s">
        <v>1937</v>
      </c>
      <c r="C2209" t="s">
        <v>1953</v>
      </c>
      <c r="E2209" t="s">
        <v>224</v>
      </c>
      <c r="F2209">
        <v>2001</v>
      </c>
      <c r="G2209">
        <v>0.23785001480000001</v>
      </c>
      <c r="H2209">
        <v>9.514000592000001E-3</v>
      </c>
      <c r="I2209" s="3" t="s">
        <v>229</v>
      </c>
      <c r="J2209" s="3" t="s">
        <v>224</v>
      </c>
    </row>
    <row r="2210" spans="1:10" x14ac:dyDescent="0.2">
      <c r="A2210" t="s">
        <v>356</v>
      </c>
      <c r="B2210" t="s">
        <v>1937</v>
      </c>
      <c r="C2210" t="s">
        <v>1953</v>
      </c>
      <c r="E2210" t="s">
        <v>224</v>
      </c>
      <c r="F2210">
        <v>2002</v>
      </c>
      <c r="G2210">
        <v>0.24168057840000001</v>
      </c>
      <c r="H2210">
        <v>9.6672231360000003E-3</v>
      </c>
      <c r="I2210" s="3" t="s">
        <v>229</v>
      </c>
      <c r="J2210" s="3" t="s">
        <v>224</v>
      </c>
    </row>
    <row r="2211" spans="1:10" x14ac:dyDescent="0.2">
      <c r="A2211" t="s">
        <v>356</v>
      </c>
      <c r="B2211" t="s">
        <v>1937</v>
      </c>
      <c r="C2211" t="s">
        <v>1953</v>
      </c>
      <c r="E2211" t="s">
        <v>224</v>
      </c>
      <c r="F2211">
        <v>2003</v>
      </c>
      <c r="G2211">
        <v>0.23754521319999999</v>
      </c>
      <c r="H2211">
        <v>9.5018085280000001E-3</v>
      </c>
      <c r="I2211" s="3" t="s">
        <v>229</v>
      </c>
      <c r="J2211" s="3" t="s">
        <v>224</v>
      </c>
    </row>
    <row r="2212" spans="1:10" x14ac:dyDescent="0.2">
      <c r="A2212" t="s">
        <v>356</v>
      </c>
      <c r="B2212" t="s">
        <v>1937</v>
      </c>
      <c r="C2212" t="s">
        <v>1953</v>
      </c>
      <c r="E2212" t="s">
        <v>224</v>
      </c>
      <c r="F2212">
        <v>2004</v>
      </c>
      <c r="G2212">
        <v>0.20371049599999999</v>
      </c>
      <c r="H2212">
        <v>8.1484198399999989E-3</v>
      </c>
      <c r="I2212" s="3" t="s">
        <v>229</v>
      </c>
      <c r="J2212" s="3" t="s">
        <v>224</v>
      </c>
    </row>
    <row r="2213" spans="1:10" x14ac:dyDescent="0.2">
      <c r="A2213" t="s">
        <v>356</v>
      </c>
      <c r="B2213" t="s">
        <v>1937</v>
      </c>
      <c r="C2213" t="s">
        <v>1953</v>
      </c>
      <c r="E2213" t="s">
        <v>224</v>
      </c>
      <c r="F2213">
        <v>2005</v>
      </c>
      <c r="G2213">
        <v>0.1105709916</v>
      </c>
      <c r="H2213">
        <v>4.4228396640000004E-3</v>
      </c>
      <c r="I2213" s="3" t="s">
        <v>229</v>
      </c>
      <c r="J2213" s="3" t="s">
        <v>224</v>
      </c>
    </row>
    <row r="2214" spans="1:10" x14ac:dyDescent="0.2">
      <c r="A2214" t="s">
        <v>356</v>
      </c>
      <c r="B2214" t="s">
        <v>1937</v>
      </c>
      <c r="C2214" t="s">
        <v>1953</v>
      </c>
      <c r="E2214" t="s">
        <v>224</v>
      </c>
      <c r="F2214">
        <v>2006</v>
      </c>
      <c r="G2214">
        <v>8.2169720799999998E-2</v>
      </c>
      <c r="H2214">
        <v>3.2867888319999998E-3</v>
      </c>
      <c r="I2214" s="3" t="s">
        <v>229</v>
      </c>
      <c r="J2214" s="3" t="s">
        <v>224</v>
      </c>
    </row>
    <row r="2215" spans="1:10" x14ac:dyDescent="0.2">
      <c r="A2215" t="s">
        <v>356</v>
      </c>
      <c r="B2215" t="s">
        <v>1937</v>
      </c>
      <c r="C2215" t="s">
        <v>1953</v>
      </c>
      <c r="E2215" t="s">
        <v>224</v>
      </c>
      <c r="F2215">
        <v>2007</v>
      </c>
      <c r="G2215">
        <v>8.5558277599999996E-2</v>
      </c>
      <c r="H2215">
        <v>3.4223311039999998E-3</v>
      </c>
      <c r="I2215" s="3" t="s">
        <v>229</v>
      </c>
      <c r="J2215" s="3" t="s">
        <v>224</v>
      </c>
    </row>
    <row r="2216" spans="1:10" x14ac:dyDescent="0.2">
      <c r="A2216" t="s">
        <v>356</v>
      </c>
      <c r="B2216" t="s">
        <v>1937</v>
      </c>
      <c r="C2216" t="s">
        <v>1953</v>
      </c>
      <c r="E2216" t="s">
        <v>224</v>
      </c>
      <c r="F2216">
        <v>2008</v>
      </c>
      <c r="G2216">
        <v>8.0806503200000004E-2</v>
      </c>
      <c r="H2216">
        <v>3.2322601280000002E-3</v>
      </c>
      <c r="I2216" s="3" t="s">
        <v>229</v>
      </c>
      <c r="J2216" s="3" t="s">
        <v>224</v>
      </c>
    </row>
    <row r="2217" spans="1:10" x14ac:dyDescent="0.2">
      <c r="A2217" t="s">
        <v>356</v>
      </c>
      <c r="B2217" t="s">
        <v>1937</v>
      </c>
      <c r="C2217" t="s">
        <v>1953</v>
      </c>
      <c r="E2217" t="s">
        <v>224</v>
      </c>
      <c r="F2217">
        <v>2009</v>
      </c>
      <c r="G2217">
        <v>7.6000185400000003E-2</v>
      </c>
      <c r="H2217">
        <v>3.040007416E-3</v>
      </c>
      <c r="I2217" s="3" t="s">
        <v>229</v>
      </c>
      <c r="J2217" s="3" t="s">
        <v>224</v>
      </c>
    </row>
    <row r="2218" spans="1:10" x14ac:dyDescent="0.2">
      <c r="A2218" t="s">
        <v>356</v>
      </c>
      <c r="B2218" t="s">
        <v>1937</v>
      </c>
      <c r="C2218" t="s">
        <v>1953</v>
      </c>
      <c r="E2218" t="s">
        <v>224</v>
      </c>
      <c r="F2218">
        <v>2010</v>
      </c>
      <c r="G2218">
        <v>7.7889848400000003E-2</v>
      </c>
      <c r="H2218">
        <v>3.115593936E-3</v>
      </c>
      <c r="I2218" s="3" t="s">
        <v>229</v>
      </c>
      <c r="J2218" s="3" t="s">
        <v>224</v>
      </c>
    </row>
    <row r="2219" spans="1:10" x14ac:dyDescent="0.2">
      <c r="A2219" t="s">
        <v>356</v>
      </c>
      <c r="B2219" t="s">
        <v>1937</v>
      </c>
      <c r="C2219" t="s">
        <v>1953</v>
      </c>
      <c r="E2219" t="s">
        <v>224</v>
      </c>
      <c r="F2219">
        <v>2011</v>
      </c>
      <c r="G2219">
        <v>7.7414110106422004E-2</v>
      </c>
      <c r="H2219">
        <v>3.0965644042568801E-3</v>
      </c>
      <c r="I2219" s="3" t="s">
        <v>229</v>
      </c>
      <c r="J2219" s="3" t="s">
        <v>224</v>
      </c>
    </row>
    <row r="2220" spans="1:10" x14ac:dyDescent="0.2">
      <c r="A2220" t="s">
        <v>356</v>
      </c>
      <c r="B2220" t="s">
        <v>1937</v>
      </c>
      <c r="C2220" t="s">
        <v>1953</v>
      </c>
      <c r="E2220" t="s">
        <v>224</v>
      </c>
      <c r="F2220">
        <v>2012</v>
      </c>
      <c r="G2220">
        <v>9.6038185405504503E-2</v>
      </c>
      <c r="H2220">
        <v>3.8415274162201798E-3</v>
      </c>
      <c r="I2220" s="3" t="s">
        <v>229</v>
      </c>
      <c r="J2220" s="3" t="s">
        <v>224</v>
      </c>
    </row>
    <row r="2221" spans="1:10" x14ac:dyDescent="0.2">
      <c r="A2221" t="s">
        <v>356</v>
      </c>
      <c r="B2221" t="s">
        <v>1937</v>
      </c>
      <c r="C2221" t="s">
        <v>1953</v>
      </c>
      <c r="E2221" t="s">
        <v>224</v>
      </c>
      <c r="F2221">
        <v>2013</v>
      </c>
      <c r="G2221">
        <v>0.107986572326605</v>
      </c>
      <c r="H2221">
        <v>4.3194628930641986E-3</v>
      </c>
      <c r="I2221" s="3" t="s">
        <v>229</v>
      </c>
      <c r="J2221" s="3" t="s">
        <v>224</v>
      </c>
    </row>
    <row r="2222" spans="1:10" x14ac:dyDescent="0.2">
      <c r="A2222" t="s">
        <v>356</v>
      </c>
      <c r="B2222" t="s">
        <v>1937</v>
      </c>
      <c r="C2222" t="s">
        <v>1953</v>
      </c>
      <c r="E2222" t="s">
        <v>224</v>
      </c>
      <c r="F2222">
        <v>2014</v>
      </c>
      <c r="G2222">
        <v>0.158901321948624</v>
      </c>
      <c r="H2222">
        <v>6.3560528779449598E-3</v>
      </c>
      <c r="I2222" s="3" t="s">
        <v>229</v>
      </c>
      <c r="J2222" s="3" t="s">
        <v>224</v>
      </c>
    </row>
    <row r="2223" spans="1:10" x14ac:dyDescent="0.2">
      <c r="A2223" t="s">
        <v>356</v>
      </c>
      <c r="B2223" t="s">
        <v>1937</v>
      </c>
      <c r="C2223" t="s">
        <v>1953</v>
      </c>
      <c r="E2223" t="s">
        <v>224</v>
      </c>
      <c r="F2223">
        <v>2015</v>
      </c>
      <c r="G2223">
        <v>0.213444440121101</v>
      </c>
      <c r="H2223">
        <v>8.5377776048440393E-3</v>
      </c>
      <c r="I2223" s="3" t="s">
        <v>229</v>
      </c>
      <c r="J2223" s="3" t="s">
        <v>224</v>
      </c>
    </row>
    <row r="2224" spans="1:10" x14ac:dyDescent="0.2">
      <c r="A2224" t="s">
        <v>356</v>
      </c>
      <c r="B2224" t="s">
        <v>1937</v>
      </c>
      <c r="C2224" t="s">
        <v>1953</v>
      </c>
      <c r="E2224" t="s">
        <v>224</v>
      </c>
      <c r="F2224">
        <v>2016</v>
      </c>
      <c r="G2224">
        <v>0.27879353206972501</v>
      </c>
      <c r="H2224">
        <v>1.1151741282789E-2</v>
      </c>
      <c r="I2224" s="3" t="s">
        <v>229</v>
      </c>
      <c r="J2224" s="3" t="s">
        <v>224</v>
      </c>
    </row>
    <row r="2225" spans="1:10" x14ac:dyDescent="0.2">
      <c r="A2225" t="s">
        <v>356</v>
      </c>
      <c r="B2225" t="s">
        <v>1937</v>
      </c>
      <c r="C2225" t="s">
        <v>1953</v>
      </c>
      <c r="E2225" t="s">
        <v>224</v>
      </c>
      <c r="F2225">
        <v>2017</v>
      </c>
      <c r="G2225">
        <v>0.27879353206972501</v>
      </c>
      <c r="H2225">
        <v>1.1151741282789E-2</v>
      </c>
      <c r="I2225" s="3" t="s">
        <v>229</v>
      </c>
      <c r="J2225" s="3" t="s">
        <v>224</v>
      </c>
    </row>
    <row r="2226" spans="1:10" x14ac:dyDescent="0.2">
      <c r="A2226" t="s">
        <v>356</v>
      </c>
      <c r="B2226" t="s">
        <v>1937</v>
      </c>
      <c r="C2226" t="s">
        <v>1953</v>
      </c>
      <c r="E2226" t="s">
        <v>224</v>
      </c>
      <c r="F2226">
        <v>2018</v>
      </c>
      <c r="G2226">
        <v>0.27879353206972501</v>
      </c>
      <c r="H2226">
        <v>1.1151741282789E-2</v>
      </c>
      <c r="I2226" s="3" t="s">
        <v>229</v>
      </c>
      <c r="J2226" s="3" t="s">
        <v>224</v>
      </c>
    </row>
    <row r="2227" spans="1:10" x14ac:dyDescent="0.2">
      <c r="A2227" t="s">
        <v>356</v>
      </c>
      <c r="B2227" t="s">
        <v>1937</v>
      </c>
      <c r="C2227" t="s">
        <v>1953</v>
      </c>
      <c r="E2227" t="s">
        <v>224</v>
      </c>
      <c r="F2227">
        <v>2019</v>
      </c>
      <c r="G2227">
        <v>0.27879353206972501</v>
      </c>
      <c r="H2227">
        <v>1.1151741282789E-2</v>
      </c>
      <c r="I2227" s="3" t="s">
        <v>229</v>
      </c>
      <c r="J2227" s="3" t="s">
        <v>224</v>
      </c>
    </row>
    <row r="2228" spans="1:10" x14ac:dyDescent="0.2">
      <c r="A2228" t="s">
        <v>356</v>
      </c>
      <c r="B2228" t="s">
        <v>1937</v>
      </c>
      <c r="C2228" t="s">
        <v>1953</v>
      </c>
      <c r="E2228" t="s">
        <v>224</v>
      </c>
      <c r="F2228">
        <v>2020</v>
      </c>
      <c r="G2228">
        <v>0.27879353206972501</v>
      </c>
      <c r="H2228">
        <v>1.1151741282789E-2</v>
      </c>
      <c r="I2228" s="3" t="s">
        <v>229</v>
      </c>
      <c r="J2228" s="3" t="s">
        <v>224</v>
      </c>
    </row>
    <row r="2229" spans="1:10" x14ac:dyDescent="0.2">
      <c r="A2229" t="s">
        <v>356</v>
      </c>
      <c r="B2229" t="s">
        <v>1937</v>
      </c>
      <c r="C2229" t="s">
        <v>1953</v>
      </c>
      <c r="E2229" t="s">
        <v>224</v>
      </c>
      <c r="F2229">
        <v>2021</v>
      </c>
      <c r="G2229">
        <v>0.27879353206972501</v>
      </c>
      <c r="H2229">
        <v>1.1151741282789E-2</v>
      </c>
      <c r="I2229" s="3" t="s">
        <v>229</v>
      </c>
      <c r="J2229" s="3" t="s">
        <v>224</v>
      </c>
    </row>
    <row r="2230" spans="1:10" x14ac:dyDescent="0.2">
      <c r="A2230" t="s">
        <v>356</v>
      </c>
      <c r="B2230" t="s">
        <v>1937</v>
      </c>
      <c r="C2230" t="s">
        <v>1953</v>
      </c>
      <c r="E2230" t="s">
        <v>224</v>
      </c>
      <c r="F2230">
        <v>2022</v>
      </c>
      <c r="G2230">
        <v>0.27879353206972501</v>
      </c>
      <c r="H2230">
        <v>1.1151741282789E-2</v>
      </c>
      <c r="I2230" s="3" t="s">
        <v>229</v>
      </c>
      <c r="J2230" s="3" t="s">
        <v>224</v>
      </c>
    </row>
    <row r="2231" spans="1:10" x14ac:dyDescent="0.2">
      <c r="A2231" t="s">
        <v>356</v>
      </c>
      <c r="B2231" t="s">
        <v>1937</v>
      </c>
      <c r="C2231" t="s">
        <v>1953</v>
      </c>
      <c r="E2231" t="s">
        <v>224</v>
      </c>
      <c r="F2231">
        <v>2023</v>
      </c>
      <c r="G2231">
        <v>0.27879353206972501</v>
      </c>
      <c r="H2231">
        <v>1.1151741282789E-2</v>
      </c>
      <c r="I2231" s="3" t="s">
        <v>229</v>
      </c>
      <c r="J2231" s="3" t="s">
        <v>224</v>
      </c>
    </row>
    <row r="2232" spans="1:10" x14ac:dyDescent="0.2">
      <c r="A2232" t="s">
        <v>356</v>
      </c>
      <c r="B2232" t="s">
        <v>1937</v>
      </c>
      <c r="C2232" t="s">
        <v>1953</v>
      </c>
      <c r="E2232" t="s">
        <v>224</v>
      </c>
      <c r="F2232">
        <v>2024</v>
      </c>
      <c r="G2232">
        <v>0.27879353206972501</v>
      </c>
      <c r="H2232">
        <v>1.1151741282789E-2</v>
      </c>
      <c r="I2232" s="3" t="s">
        <v>229</v>
      </c>
      <c r="J2232" s="3" t="s">
        <v>224</v>
      </c>
    </row>
    <row r="2233" spans="1:10" x14ac:dyDescent="0.2">
      <c r="A2233" t="s">
        <v>356</v>
      </c>
      <c r="B2233" t="s">
        <v>1937</v>
      </c>
      <c r="C2233" t="s">
        <v>1953</v>
      </c>
      <c r="E2233" t="s">
        <v>224</v>
      </c>
      <c r="F2233">
        <v>2025</v>
      </c>
      <c r="G2233">
        <v>0.27879353206972501</v>
      </c>
      <c r="H2233">
        <v>1.1151741282789E-2</v>
      </c>
      <c r="I2233" s="3" t="s">
        <v>229</v>
      </c>
      <c r="J2233" s="3" t="s">
        <v>224</v>
      </c>
    </row>
    <row r="2234" spans="1:10" x14ac:dyDescent="0.2">
      <c r="A2234" t="s">
        <v>356</v>
      </c>
      <c r="B2234" t="s">
        <v>1937</v>
      </c>
      <c r="C2234" t="s">
        <v>1953</v>
      </c>
      <c r="E2234" t="s">
        <v>224</v>
      </c>
      <c r="F2234">
        <v>2026</v>
      </c>
      <c r="G2234">
        <v>0.27879353206972501</v>
      </c>
      <c r="H2234">
        <v>1.1151741282789E-2</v>
      </c>
      <c r="I2234" s="3" t="s">
        <v>229</v>
      </c>
      <c r="J2234" s="3" t="s">
        <v>224</v>
      </c>
    </row>
    <row r="2235" spans="1:10" x14ac:dyDescent="0.2">
      <c r="A2235" t="s">
        <v>356</v>
      </c>
      <c r="B2235" t="s">
        <v>1937</v>
      </c>
      <c r="C2235" t="s">
        <v>1953</v>
      </c>
      <c r="E2235" t="s">
        <v>224</v>
      </c>
      <c r="F2235">
        <v>2027</v>
      </c>
      <c r="G2235">
        <v>0.27879353206972501</v>
      </c>
      <c r="H2235">
        <v>1.1151741282789E-2</v>
      </c>
      <c r="I2235" s="3" t="s">
        <v>229</v>
      </c>
      <c r="J2235" s="3" t="s">
        <v>224</v>
      </c>
    </row>
    <row r="2236" spans="1:10" x14ac:dyDescent="0.2">
      <c r="A2236" t="s">
        <v>356</v>
      </c>
      <c r="B2236" t="s">
        <v>1937</v>
      </c>
      <c r="C2236" t="s">
        <v>1953</v>
      </c>
      <c r="E2236" t="s">
        <v>224</v>
      </c>
      <c r="F2236">
        <v>2028</v>
      </c>
      <c r="G2236">
        <v>0.27879353206972501</v>
      </c>
      <c r="H2236">
        <v>1.1151741282789E-2</v>
      </c>
      <c r="I2236" s="3" t="s">
        <v>229</v>
      </c>
      <c r="J2236" s="3" t="s">
        <v>224</v>
      </c>
    </row>
    <row r="2237" spans="1:10" x14ac:dyDescent="0.2">
      <c r="A2237" t="s">
        <v>356</v>
      </c>
      <c r="B2237" t="s">
        <v>1937</v>
      </c>
      <c r="C2237" t="s">
        <v>1953</v>
      </c>
      <c r="E2237" t="s">
        <v>224</v>
      </c>
      <c r="F2237">
        <v>2029</v>
      </c>
      <c r="G2237">
        <v>0.27879353206972501</v>
      </c>
      <c r="H2237">
        <v>1.1151741282789E-2</v>
      </c>
      <c r="I2237" s="3" t="s">
        <v>229</v>
      </c>
      <c r="J2237" s="3" t="s">
        <v>224</v>
      </c>
    </row>
    <row r="2238" spans="1:10" x14ac:dyDescent="0.2">
      <c r="A2238" t="s">
        <v>356</v>
      </c>
      <c r="B2238" t="s">
        <v>1937</v>
      </c>
      <c r="C2238" t="s">
        <v>1953</v>
      </c>
      <c r="E2238" t="s">
        <v>224</v>
      </c>
      <c r="F2238">
        <v>2030</v>
      </c>
      <c r="G2238">
        <v>0.27879353206972501</v>
      </c>
      <c r="H2238">
        <v>1.1151741282789E-2</v>
      </c>
      <c r="I2238" s="3" t="s">
        <v>229</v>
      </c>
      <c r="J2238" s="3" t="s">
        <v>224</v>
      </c>
    </row>
    <row r="2239" spans="1:10" x14ac:dyDescent="0.2">
      <c r="A2239" t="s">
        <v>356</v>
      </c>
      <c r="B2239" t="s">
        <v>1937</v>
      </c>
      <c r="C2239" t="s">
        <v>1953</v>
      </c>
      <c r="E2239" t="s">
        <v>224</v>
      </c>
      <c r="F2239">
        <v>2031</v>
      </c>
      <c r="G2239">
        <v>0.27879353206972501</v>
      </c>
      <c r="H2239">
        <v>1.1151741282789E-2</v>
      </c>
      <c r="I2239" s="3" t="s">
        <v>229</v>
      </c>
      <c r="J2239" s="3" t="s">
        <v>224</v>
      </c>
    </row>
    <row r="2240" spans="1:10" x14ac:dyDescent="0.2">
      <c r="A2240" t="s">
        <v>356</v>
      </c>
      <c r="B2240" t="s">
        <v>1937</v>
      </c>
      <c r="C2240" t="s">
        <v>1953</v>
      </c>
      <c r="E2240" t="s">
        <v>224</v>
      </c>
      <c r="F2240">
        <v>2032</v>
      </c>
      <c r="G2240">
        <v>0.27879353206972501</v>
      </c>
      <c r="H2240">
        <v>1.1151741282789E-2</v>
      </c>
      <c r="I2240" s="3" t="s">
        <v>229</v>
      </c>
      <c r="J2240" s="3" t="s">
        <v>224</v>
      </c>
    </row>
    <row r="2241" spans="1:10" x14ac:dyDescent="0.2">
      <c r="A2241" t="s">
        <v>356</v>
      </c>
      <c r="B2241" t="s">
        <v>1937</v>
      </c>
      <c r="C2241" t="s">
        <v>1953</v>
      </c>
      <c r="E2241" t="s">
        <v>224</v>
      </c>
      <c r="F2241">
        <v>2033</v>
      </c>
      <c r="G2241">
        <v>0.27879353206972501</v>
      </c>
      <c r="H2241">
        <v>1.1151741282789E-2</v>
      </c>
      <c r="I2241" s="3" t="s">
        <v>229</v>
      </c>
      <c r="J2241" s="3" t="s">
        <v>224</v>
      </c>
    </row>
    <row r="2242" spans="1:10" x14ac:dyDescent="0.2">
      <c r="A2242" t="s">
        <v>356</v>
      </c>
      <c r="B2242" t="s">
        <v>1937</v>
      </c>
      <c r="C2242" t="s">
        <v>1953</v>
      </c>
      <c r="E2242" t="s">
        <v>224</v>
      </c>
      <c r="F2242">
        <v>2034</v>
      </c>
      <c r="G2242">
        <v>0.27879353206972501</v>
      </c>
      <c r="H2242">
        <v>1.1151741282789E-2</v>
      </c>
      <c r="I2242" s="3" t="s">
        <v>229</v>
      </c>
      <c r="J2242" s="3" t="s">
        <v>224</v>
      </c>
    </row>
    <row r="2243" spans="1:10" x14ac:dyDescent="0.2">
      <c r="A2243" t="s">
        <v>356</v>
      </c>
      <c r="B2243" t="s">
        <v>1937</v>
      </c>
      <c r="C2243" t="s">
        <v>1953</v>
      </c>
      <c r="E2243" t="s">
        <v>224</v>
      </c>
      <c r="F2243">
        <v>2035</v>
      </c>
      <c r="G2243">
        <v>0.27879353206972501</v>
      </c>
      <c r="H2243">
        <v>1.1151741282789E-2</v>
      </c>
      <c r="I2243" s="3" t="s">
        <v>229</v>
      </c>
      <c r="J2243" s="3" t="s">
        <v>224</v>
      </c>
    </row>
    <row r="2244" spans="1:10" x14ac:dyDescent="0.2">
      <c r="A2244" t="s">
        <v>356</v>
      </c>
      <c r="B2244" t="s">
        <v>1937</v>
      </c>
      <c r="C2244" t="s">
        <v>1953</v>
      </c>
      <c r="E2244" t="s">
        <v>224</v>
      </c>
      <c r="F2244">
        <v>2036</v>
      </c>
      <c r="G2244">
        <v>0.27879353206972501</v>
      </c>
      <c r="H2244">
        <v>1.1151741282789E-2</v>
      </c>
      <c r="I2244" s="3" t="s">
        <v>229</v>
      </c>
      <c r="J2244" s="3" t="s">
        <v>224</v>
      </c>
    </row>
    <row r="2245" spans="1:10" x14ac:dyDescent="0.2">
      <c r="A2245" t="s">
        <v>356</v>
      </c>
      <c r="B2245" t="s">
        <v>1937</v>
      </c>
      <c r="C2245" t="s">
        <v>1953</v>
      </c>
      <c r="E2245" t="s">
        <v>224</v>
      </c>
      <c r="F2245">
        <v>2037</v>
      </c>
      <c r="G2245">
        <v>0.27879353206972501</v>
      </c>
      <c r="H2245">
        <v>1.1151741282789E-2</v>
      </c>
      <c r="I2245" s="3" t="s">
        <v>229</v>
      </c>
      <c r="J2245" s="3" t="s">
        <v>224</v>
      </c>
    </row>
    <row r="2246" spans="1:10" x14ac:dyDescent="0.2">
      <c r="A2246" t="s">
        <v>356</v>
      </c>
      <c r="B2246" t="s">
        <v>1937</v>
      </c>
      <c r="C2246" t="s">
        <v>1953</v>
      </c>
      <c r="E2246" t="s">
        <v>224</v>
      </c>
      <c r="F2246">
        <v>2038</v>
      </c>
      <c r="G2246">
        <v>0.27879353206972501</v>
      </c>
      <c r="H2246">
        <v>1.1151741282789E-2</v>
      </c>
      <c r="I2246" s="3" t="s">
        <v>229</v>
      </c>
      <c r="J2246" s="3" t="s">
        <v>224</v>
      </c>
    </row>
    <row r="2247" spans="1:10" x14ac:dyDescent="0.2">
      <c r="A2247" t="s">
        <v>356</v>
      </c>
      <c r="B2247" t="s">
        <v>1937</v>
      </c>
      <c r="C2247" t="s">
        <v>1953</v>
      </c>
      <c r="E2247" t="s">
        <v>224</v>
      </c>
      <c r="F2247">
        <v>2039</v>
      </c>
      <c r="G2247">
        <v>0.27879353206972501</v>
      </c>
      <c r="H2247">
        <v>1.1151741282789E-2</v>
      </c>
      <c r="I2247" s="3" t="s">
        <v>229</v>
      </c>
      <c r="J2247" s="3" t="s">
        <v>224</v>
      </c>
    </row>
    <row r="2248" spans="1:10" x14ac:dyDescent="0.2">
      <c r="A2248" t="s">
        <v>356</v>
      </c>
      <c r="B2248" t="s">
        <v>1937</v>
      </c>
      <c r="C2248" t="s">
        <v>1953</v>
      </c>
      <c r="E2248" t="s">
        <v>224</v>
      </c>
      <c r="F2248">
        <v>2040</v>
      </c>
      <c r="G2248">
        <v>0.27879353206972501</v>
      </c>
      <c r="H2248">
        <v>1.1151741282789E-2</v>
      </c>
      <c r="I2248" s="3" t="s">
        <v>229</v>
      </c>
      <c r="J2248" s="3" t="s">
        <v>224</v>
      </c>
    </row>
    <row r="2249" spans="1:10" x14ac:dyDescent="0.2">
      <c r="A2249" t="s">
        <v>356</v>
      </c>
      <c r="B2249" t="s">
        <v>1937</v>
      </c>
      <c r="C2249" t="s">
        <v>1953</v>
      </c>
      <c r="E2249" t="s">
        <v>224</v>
      </c>
      <c r="F2249">
        <v>2041</v>
      </c>
      <c r="G2249">
        <v>0.27879353206972501</v>
      </c>
      <c r="H2249">
        <v>1.1151741282789E-2</v>
      </c>
      <c r="I2249" s="3" t="s">
        <v>229</v>
      </c>
      <c r="J2249" s="3" t="s">
        <v>224</v>
      </c>
    </row>
    <row r="2250" spans="1:10" x14ac:dyDescent="0.2">
      <c r="A2250" t="s">
        <v>356</v>
      </c>
      <c r="B2250" t="s">
        <v>1937</v>
      </c>
      <c r="C2250" t="s">
        <v>1953</v>
      </c>
      <c r="E2250" t="s">
        <v>224</v>
      </c>
      <c r="F2250">
        <v>2042</v>
      </c>
      <c r="G2250">
        <v>0.27879353206972501</v>
      </c>
      <c r="H2250">
        <v>1.1151741282789E-2</v>
      </c>
      <c r="I2250" s="3" t="s">
        <v>229</v>
      </c>
      <c r="J2250" s="3" t="s">
        <v>224</v>
      </c>
    </row>
    <row r="2251" spans="1:10" x14ac:dyDescent="0.2">
      <c r="A2251" t="s">
        <v>356</v>
      </c>
      <c r="B2251" t="s">
        <v>1937</v>
      </c>
      <c r="C2251" t="s">
        <v>1953</v>
      </c>
      <c r="E2251" t="s">
        <v>224</v>
      </c>
      <c r="F2251">
        <v>2043</v>
      </c>
      <c r="G2251">
        <v>0.27879353206972501</v>
      </c>
      <c r="H2251">
        <v>1.1151741282789E-2</v>
      </c>
      <c r="I2251" s="3" t="s">
        <v>229</v>
      </c>
      <c r="J2251" s="3" t="s">
        <v>224</v>
      </c>
    </row>
    <row r="2252" spans="1:10" x14ac:dyDescent="0.2">
      <c r="A2252" t="s">
        <v>356</v>
      </c>
      <c r="B2252" t="s">
        <v>1937</v>
      </c>
      <c r="C2252" t="s">
        <v>1953</v>
      </c>
      <c r="E2252" t="s">
        <v>224</v>
      </c>
      <c r="F2252">
        <v>2044</v>
      </c>
      <c r="G2252">
        <v>0.27879353206972501</v>
      </c>
      <c r="H2252">
        <v>1.1151741282789E-2</v>
      </c>
      <c r="I2252" s="3" t="s">
        <v>229</v>
      </c>
      <c r="J2252" s="3" t="s">
        <v>224</v>
      </c>
    </row>
    <row r="2253" spans="1:10" x14ac:dyDescent="0.2">
      <c r="A2253" t="s">
        <v>356</v>
      </c>
      <c r="B2253" t="s">
        <v>1937</v>
      </c>
      <c r="C2253" t="s">
        <v>1953</v>
      </c>
      <c r="E2253" t="s">
        <v>224</v>
      </c>
      <c r="F2253">
        <v>2045</v>
      </c>
      <c r="G2253">
        <v>0.27879353206972501</v>
      </c>
      <c r="H2253">
        <v>1.1151741282789E-2</v>
      </c>
      <c r="I2253" s="3" t="s">
        <v>229</v>
      </c>
      <c r="J2253" s="3" t="s">
        <v>224</v>
      </c>
    </row>
    <row r="2254" spans="1:10" x14ac:dyDescent="0.2">
      <c r="A2254" t="s">
        <v>356</v>
      </c>
      <c r="B2254" t="s">
        <v>1937</v>
      </c>
      <c r="C2254" t="s">
        <v>1953</v>
      </c>
      <c r="E2254" t="s">
        <v>224</v>
      </c>
      <c r="F2254">
        <v>2046</v>
      </c>
      <c r="G2254">
        <v>0.27879353206972501</v>
      </c>
      <c r="H2254">
        <v>1.1151741282789E-2</v>
      </c>
      <c r="I2254" s="3" t="s">
        <v>229</v>
      </c>
      <c r="J2254" s="3" t="s">
        <v>224</v>
      </c>
    </row>
    <row r="2255" spans="1:10" x14ac:dyDescent="0.2">
      <c r="A2255" t="s">
        <v>356</v>
      </c>
      <c r="B2255" t="s">
        <v>1937</v>
      </c>
      <c r="C2255" t="s">
        <v>1953</v>
      </c>
      <c r="E2255" t="s">
        <v>224</v>
      </c>
      <c r="F2255">
        <v>2047</v>
      </c>
      <c r="G2255">
        <v>0.27879353206972501</v>
      </c>
      <c r="H2255">
        <v>1.1151741282789E-2</v>
      </c>
      <c r="I2255" s="3" t="s">
        <v>229</v>
      </c>
      <c r="J2255" s="3" t="s">
        <v>224</v>
      </c>
    </row>
    <row r="2256" spans="1:10" x14ac:dyDescent="0.2">
      <c r="A2256" t="s">
        <v>356</v>
      </c>
      <c r="B2256" t="s">
        <v>1937</v>
      </c>
      <c r="C2256" t="s">
        <v>1953</v>
      </c>
      <c r="E2256" t="s">
        <v>224</v>
      </c>
      <c r="F2256">
        <v>2048</v>
      </c>
      <c r="G2256">
        <v>0.27879353206972501</v>
      </c>
      <c r="H2256">
        <v>1.1151741282789E-2</v>
      </c>
      <c r="I2256" s="3" t="s">
        <v>229</v>
      </c>
      <c r="J2256" s="3" t="s">
        <v>224</v>
      </c>
    </row>
    <row r="2257" spans="1:10" x14ac:dyDescent="0.2">
      <c r="A2257" t="s">
        <v>356</v>
      </c>
      <c r="B2257" t="s">
        <v>1937</v>
      </c>
      <c r="C2257" t="s">
        <v>1953</v>
      </c>
      <c r="E2257" t="s">
        <v>224</v>
      </c>
      <c r="F2257">
        <v>2049</v>
      </c>
      <c r="G2257">
        <v>0.27879353206972501</v>
      </c>
      <c r="H2257">
        <v>1.1151741282789E-2</v>
      </c>
      <c r="I2257" s="3" t="s">
        <v>229</v>
      </c>
      <c r="J2257" s="3" t="s">
        <v>224</v>
      </c>
    </row>
    <row r="2258" spans="1:10" x14ac:dyDescent="0.2">
      <c r="A2258" t="s">
        <v>356</v>
      </c>
      <c r="B2258" t="s">
        <v>1937</v>
      </c>
      <c r="C2258" t="s">
        <v>1953</v>
      </c>
      <c r="E2258" t="s">
        <v>224</v>
      </c>
      <c r="F2258">
        <v>2050</v>
      </c>
      <c r="G2258">
        <v>0.27879353206972501</v>
      </c>
      <c r="H2258">
        <v>1.1151741282789E-2</v>
      </c>
      <c r="I2258" s="3" t="s">
        <v>229</v>
      </c>
      <c r="J2258" s="3" t="s">
        <v>224</v>
      </c>
    </row>
    <row r="2259" spans="1:10" x14ac:dyDescent="0.2">
      <c r="A2259" t="s">
        <v>356</v>
      </c>
      <c r="B2259" t="s">
        <v>1937</v>
      </c>
      <c r="C2259" t="s">
        <v>1953</v>
      </c>
      <c r="E2259" t="s">
        <v>225</v>
      </c>
      <c r="F2259">
        <v>1990</v>
      </c>
      <c r="G2259">
        <v>4.2335408824632097</v>
      </c>
      <c r="H2259">
        <v>1.4206513028400029E-2</v>
      </c>
      <c r="I2259" s="3" t="s">
        <v>229</v>
      </c>
      <c r="J2259" s="3" t="s">
        <v>225</v>
      </c>
    </row>
    <row r="2260" spans="1:10" x14ac:dyDescent="0.2">
      <c r="A2260" t="s">
        <v>356</v>
      </c>
      <c r="B2260" t="s">
        <v>1937</v>
      </c>
      <c r="C2260" t="s">
        <v>1953</v>
      </c>
      <c r="E2260" t="s">
        <v>225</v>
      </c>
      <c r="F2260">
        <v>1991</v>
      </c>
      <c r="G2260">
        <v>4.1159425246170098</v>
      </c>
      <c r="H2260">
        <v>1.3811887666500031E-2</v>
      </c>
      <c r="I2260" s="3" t="s">
        <v>229</v>
      </c>
      <c r="J2260" s="3" t="s">
        <v>225</v>
      </c>
    </row>
    <row r="2261" spans="1:10" x14ac:dyDescent="0.2">
      <c r="A2261" t="s">
        <v>356</v>
      </c>
      <c r="B2261" t="s">
        <v>1937</v>
      </c>
      <c r="C2261" t="s">
        <v>1953</v>
      </c>
      <c r="E2261" t="s">
        <v>225</v>
      </c>
      <c r="F2261">
        <v>1992</v>
      </c>
      <c r="G2261">
        <v>3.8807458089246101</v>
      </c>
      <c r="H2261">
        <v>1.302263694270003E-2</v>
      </c>
      <c r="I2261" s="3" t="s">
        <v>229</v>
      </c>
      <c r="J2261" s="3" t="s">
        <v>225</v>
      </c>
    </row>
    <row r="2262" spans="1:10" x14ac:dyDescent="0.2">
      <c r="A2262" t="s">
        <v>356</v>
      </c>
      <c r="B2262" t="s">
        <v>1937</v>
      </c>
      <c r="C2262" t="s">
        <v>1953</v>
      </c>
      <c r="E2262" t="s">
        <v>225</v>
      </c>
      <c r="F2262">
        <v>1993</v>
      </c>
      <c r="G2262">
        <v>4.4099384192325104</v>
      </c>
      <c r="H2262">
        <v>1.4798451071250031E-2</v>
      </c>
      <c r="I2262" s="3" t="s">
        <v>229</v>
      </c>
      <c r="J2262" s="3" t="s">
        <v>225</v>
      </c>
    </row>
    <row r="2263" spans="1:10" x14ac:dyDescent="0.2">
      <c r="A2263" t="s">
        <v>356</v>
      </c>
      <c r="B2263" t="s">
        <v>1937</v>
      </c>
      <c r="C2263" t="s">
        <v>1953</v>
      </c>
      <c r="E2263" t="s">
        <v>225</v>
      </c>
      <c r="F2263">
        <v>1994</v>
      </c>
      <c r="G2263">
        <v>4.4099384192325104</v>
      </c>
      <c r="H2263">
        <v>1.4798451071250031E-2</v>
      </c>
      <c r="I2263" s="3" t="s">
        <v>229</v>
      </c>
      <c r="J2263" s="3" t="s">
        <v>225</v>
      </c>
    </row>
    <row r="2264" spans="1:10" x14ac:dyDescent="0.2">
      <c r="A2264" t="s">
        <v>356</v>
      </c>
      <c r="B2264" t="s">
        <v>1937</v>
      </c>
      <c r="C2264" t="s">
        <v>1953</v>
      </c>
      <c r="E2264" t="s">
        <v>225</v>
      </c>
      <c r="F2264">
        <v>1995</v>
      </c>
      <c r="G2264">
        <v>4.4099384192325104</v>
      </c>
      <c r="H2264">
        <v>1.4798451071250031E-2</v>
      </c>
      <c r="I2264" s="3" t="s">
        <v>229</v>
      </c>
      <c r="J2264" s="3" t="s">
        <v>225</v>
      </c>
    </row>
    <row r="2265" spans="1:10" x14ac:dyDescent="0.2">
      <c r="A2265" t="s">
        <v>356</v>
      </c>
      <c r="B2265" t="s">
        <v>1937</v>
      </c>
      <c r="C2265" t="s">
        <v>1953</v>
      </c>
      <c r="E2265" t="s">
        <v>225</v>
      </c>
      <c r="F2265">
        <v>1996</v>
      </c>
      <c r="G2265">
        <v>4.4099384192325104</v>
      </c>
      <c r="H2265">
        <v>1.4798451071250031E-2</v>
      </c>
      <c r="I2265" s="3" t="s">
        <v>229</v>
      </c>
      <c r="J2265" s="3" t="s">
        <v>225</v>
      </c>
    </row>
    <row r="2266" spans="1:10" x14ac:dyDescent="0.2">
      <c r="A2266" t="s">
        <v>356</v>
      </c>
      <c r="B2266" t="s">
        <v>1937</v>
      </c>
      <c r="C2266" t="s">
        <v>1953</v>
      </c>
      <c r="E2266" t="s">
        <v>225</v>
      </c>
      <c r="F2266">
        <v>1997</v>
      </c>
      <c r="G2266">
        <v>4.6906190082761299</v>
      </c>
      <c r="H2266">
        <v>1.5740332242537351E-2</v>
      </c>
      <c r="I2266" s="3" t="s">
        <v>229</v>
      </c>
      <c r="J2266" s="3" t="s">
        <v>225</v>
      </c>
    </row>
    <row r="2267" spans="1:10" x14ac:dyDescent="0.2">
      <c r="A2267" t="s">
        <v>356</v>
      </c>
      <c r="B2267" t="s">
        <v>1937</v>
      </c>
      <c r="C2267" t="s">
        <v>1953</v>
      </c>
      <c r="E2267" t="s">
        <v>225</v>
      </c>
      <c r="F2267">
        <v>1998</v>
      </c>
      <c r="G2267">
        <v>4.6906190082761299</v>
      </c>
      <c r="H2267">
        <v>1.5740332242537351E-2</v>
      </c>
      <c r="I2267" s="3" t="s">
        <v>229</v>
      </c>
      <c r="J2267" s="3" t="s">
        <v>225</v>
      </c>
    </row>
    <row r="2268" spans="1:10" x14ac:dyDescent="0.2">
      <c r="A2268" t="s">
        <v>356</v>
      </c>
      <c r="B2268" t="s">
        <v>1937</v>
      </c>
      <c r="C2268" t="s">
        <v>1953</v>
      </c>
      <c r="E2268" t="s">
        <v>225</v>
      </c>
      <c r="F2268">
        <v>1999</v>
      </c>
      <c r="G2268">
        <v>4.6906190082761299</v>
      </c>
      <c r="H2268">
        <v>1.5740332242537351E-2</v>
      </c>
      <c r="I2268" s="3" t="s">
        <v>229</v>
      </c>
      <c r="J2268" s="3" t="s">
        <v>225</v>
      </c>
    </row>
    <row r="2269" spans="1:10" x14ac:dyDescent="0.2">
      <c r="A2269" t="s">
        <v>356</v>
      </c>
      <c r="B2269" t="s">
        <v>1937</v>
      </c>
      <c r="C2269" t="s">
        <v>1953</v>
      </c>
      <c r="E2269" t="s">
        <v>225</v>
      </c>
      <c r="F2269">
        <v>2000</v>
      </c>
      <c r="G2269">
        <v>4.6906190082761299</v>
      </c>
      <c r="H2269">
        <v>1.5740332242537351E-2</v>
      </c>
      <c r="I2269" s="3" t="s">
        <v>229</v>
      </c>
      <c r="J2269" s="3" t="s">
        <v>225</v>
      </c>
    </row>
    <row r="2270" spans="1:10" x14ac:dyDescent="0.2">
      <c r="A2270" t="s">
        <v>356</v>
      </c>
      <c r="B2270" t="s">
        <v>1937</v>
      </c>
      <c r="C2270" t="s">
        <v>1953</v>
      </c>
      <c r="E2270" t="s">
        <v>225</v>
      </c>
      <c r="F2270">
        <v>2001</v>
      </c>
      <c r="G2270">
        <v>4.6906190082761299</v>
      </c>
      <c r="H2270">
        <v>1.5740332242537351E-2</v>
      </c>
      <c r="I2270" s="3" t="s">
        <v>229</v>
      </c>
      <c r="J2270" s="3" t="s">
        <v>225</v>
      </c>
    </row>
    <row r="2271" spans="1:10" x14ac:dyDescent="0.2">
      <c r="A2271" t="s">
        <v>356</v>
      </c>
      <c r="B2271" t="s">
        <v>1937</v>
      </c>
      <c r="C2271" t="s">
        <v>1953</v>
      </c>
      <c r="E2271" t="s">
        <v>225</v>
      </c>
      <c r="F2271">
        <v>2002</v>
      </c>
      <c r="G2271">
        <v>4.21732041931201</v>
      </c>
      <c r="H2271">
        <v>1.415208194400003E-2</v>
      </c>
      <c r="I2271" s="3" t="s">
        <v>229</v>
      </c>
      <c r="J2271" s="3" t="s">
        <v>225</v>
      </c>
    </row>
    <row r="2272" spans="1:10" x14ac:dyDescent="0.2">
      <c r="A2272" t="s">
        <v>356</v>
      </c>
      <c r="B2272" t="s">
        <v>1937</v>
      </c>
      <c r="C2272" t="s">
        <v>1953</v>
      </c>
      <c r="E2272" t="s">
        <v>225</v>
      </c>
      <c r="F2272">
        <v>2003</v>
      </c>
      <c r="G2272">
        <v>4.21732041931201</v>
      </c>
      <c r="H2272">
        <v>1.415208194400003E-2</v>
      </c>
      <c r="I2272" s="3" t="s">
        <v>229</v>
      </c>
      <c r="J2272" s="3" t="s">
        <v>225</v>
      </c>
    </row>
    <row r="2273" spans="1:10" x14ac:dyDescent="0.2">
      <c r="A2273" t="s">
        <v>356</v>
      </c>
      <c r="B2273" t="s">
        <v>1937</v>
      </c>
      <c r="C2273" t="s">
        <v>1953</v>
      </c>
      <c r="E2273" t="s">
        <v>225</v>
      </c>
      <c r="F2273">
        <v>2004</v>
      </c>
      <c r="G2273">
        <v>4.21732041931201</v>
      </c>
      <c r="H2273">
        <v>1.415208194400003E-2</v>
      </c>
      <c r="I2273" s="3" t="s">
        <v>229</v>
      </c>
      <c r="J2273" s="3" t="s">
        <v>225</v>
      </c>
    </row>
    <row r="2274" spans="1:10" x14ac:dyDescent="0.2">
      <c r="A2274" t="s">
        <v>356</v>
      </c>
      <c r="B2274" t="s">
        <v>1937</v>
      </c>
      <c r="C2274" t="s">
        <v>1953</v>
      </c>
      <c r="E2274" t="s">
        <v>225</v>
      </c>
      <c r="F2274">
        <v>2005</v>
      </c>
      <c r="G2274">
        <v>4.21732041931201</v>
      </c>
      <c r="H2274">
        <v>1.415208194400003E-2</v>
      </c>
      <c r="I2274" s="3" t="s">
        <v>229</v>
      </c>
      <c r="J2274" s="3" t="s">
        <v>225</v>
      </c>
    </row>
    <row r="2275" spans="1:10" x14ac:dyDescent="0.2">
      <c r="A2275" t="s">
        <v>356</v>
      </c>
      <c r="B2275" t="s">
        <v>1937</v>
      </c>
      <c r="C2275" t="s">
        <v>1953</v>
      </c>
      <c r="E2275" t="s">
        <v>225</v>
      </c>
      <c r="F2275">
        <v>2006</v>
      </c>
      <c r="G2275">
        <v>4.21732041931201</v>
      </c>
      <c r="H2275">
        <v>1.415208194400003E-2</v>
      </c>
      <c r="I2275" s="3" t="s">
        <v>229</v>
      </c>
      <c r="J2275" s="3" t="s">
        <v>225</v>
      </c>
    </row>
    <row r="2276" spans="1:10" x14ac:dyDescent="0.2">
      <c r="A2276" t="s">
        <v>356</v>
      </c>
      <c r="B2276" t="s">
        <v>1937</v>
      </c>
      <c r="C2276" t="s">
        <v>1953</v>
      </c>
      <c r="E2276" t="s">
        <v>225</v>
      </c>
      <c r="F2276">
        <v>2007</v>
      </c>
      <c r="G2276">
        <v>4.21732041931201</v>
      </c>
      <c r="H2276">
        <v>1.415208194400003E-2</v>
      </c>
      <c r="I2276" s="3" t="s">
        <v>229</v>
      </c>
      <c r="J2276" s="3" t="s">
        <v>225</v>
      </c>
    </row>
    <row r="2277" spans="1:10" x14ac:dyDescent="0.2">
      <c r="A2277" t="s">
        <v>356</v>
      </c>
      <c r="B2277" t="s">
        <v>1937</v>
      </c>
      <c r="C2277" t="s">
        <v>1953</v>
      </c>
      <c r="E2277" t="s">
        <v>225</v>
      </c>
      <c r="F2277">
        <v>2008</v>
      </c>
      <c r="G2277">
        <v>4.21732041931201</v>
      </c>
      <c r="H2277">
        <v>1.415208194400003E-2</v>
      </c>
      <c r="I2277" s="3" t="s">
        <v>229</v>
      </c>
      <c r="J2277" s="3" t="s">
        <v>225</v>
      </c>
    </row>
    <row r="2278" spans="1:10" x14ac:dyDescent="0.2">
      <c r="A2278" t="s">
        <v>356</v>
      </c>
      <c r="B2278" t="s">
        <v>1937</v>
      </c>
      <c r="C2278" t="s">
        <v>1953</v>
      </c>
      <c r="E2278" t="s">
        <v>225</v>
      </c>
      <c r="F2278">
        <v>2009</v>
      </c>
      <c r="G2278">
        <v>4.21732041931201</v>
      </c>
      <c r="H2278">
        <v>1.415208194400003E-2</v>
      </c>
      <c r="I2278" s="3" t="s">
        <v>229</v>
      </c>
      <c r="J2278" s="3" t="s">
        <v>225</v>
      </c>
    </row>
    <row r="2279" spans="1:10" x14ac:dyDescent="0.2">
      <c r="A2279" t="s">
        <v>356</v>
      </c>
      <c r="B2279" t="s">
        <v>1937</v>
      </c>
      <c r="C2279" t="s">
        <v>1953</v>
      </c>
      <c r="E2279" t="s">
        <v>225</v>
      </c>
      <c r="F2279">
        <v>2010</v>
      </c>
      <c r="G2279">
        <v>4.21732041931201</v>
      </c>
      <c r="H2279">
        <v>1.415208194400003E-2</v>
      </c>
      <c r="I2279" s="3" t="s">
        <v>229</v>
      </c>
      <c r="J2279" s="3" t="s">
        <v>225</v>
      </c>
    </row>
    <row r="2280" spans="1:10" x14ac:dyDescent="0.2">
      <c r="A2280" t="s">
        <v>356</v>
      </c>
      <c r="B2280" t="s">
        <v>1937</v>
      </c>
      <c r="C2280" t="s">
        <v>1953</v>
      </c>
      <c r="E2280" t="s">
        <v>225</v>
      </c>
      <c r="F2280">
        <v>2011</v>
      </c>
      <c r="G2280">
        <v>4.21732041931201</v>
      </c>
      <c r="H2280">
        <v>1.415208194400003E-2</v>
      </c>
      <c r="I2280" s="3" t="s">
        <v>229</v>
      </c>
      <c r="J2280" s="3" t="s">
        <v>225</v>
      </c>
    </row>
    <row r="2281" spans="1:10" x14ac:dyDescent="0.2">
      <c r="A2281" t="s">
        <v>356</v>
      </c>
      <c r="B2281" t="s">
        <v>1937</v>
      </c>
      <c r="C2281" t="s">
        <v>1953</v>
      </c>
      <c r="E2281" t="s">
        <v>225</v>
      </c>
      <c r="F2281">
        <v>2012</v>
      </c>
      <c r="G2281">
        <v>4.21732041931201</v>
      </c>
      <c r="H2281">
        <v>1.415208194400003E-2</v>
      </c>
      <c r="I2281" s="3" t="s">
        <v>229</v>
      </c>
      <c r="J2281" s="3" t="s">
        <v>225</v>
      </c>
    </row>
    <row r="2282" spans="1:10" x14ac:dyDescent="0.2">
      <c r="A2282" t="s">
        <v>356</v>
      </c>
      <c r="B2282" t="s">
        <v>1937</v>
      </c>
      <c r="C2282" t="s">
        <v>1953</v>
      </c>
      <c r="E2282" t="s">
        <v>225</v>
      </c>
      <c r="F2282">
        <v>2013</v>
      </c>
      <c r="G2282">
        <v>4.21732041931201</v>
      </c>
      <c r="H2282">
        <v>1.415208194400003E-2</v>
      </c>
      <c r="I2282" s="3" t="s">
        <v>229</v>
      </c>
      <c r="J2282" s="3" t="s">
        <v>225</v>
      </c>
    </row>
    <row r="2283" spans="1:10" x14ac:dyDescent="0.2">
      <c r="A2283" t="s">
        <v>356</v>
      </c>
      <c r="B2283" t="s">
        <v>1937</v>
      </c>
      <c r="C2283" t="s">
        <v>1953</v>
      </c>
      <c r="E2283" t="s">
        <v>225</v>
      </c>
      <c r="F2283">
        <v>2014</v>
      </c>
      <c r="G2283">
        <v>4.21732041931201</v>
      </c>
      <c r="H2283">
        <v>1.415208194400003E-2</v>
      </c>
      <c r="I2283" s="3" t="s">
        <v>229</v>
      </c>
      <c r="J2283" s="3" t="s">
        <v>225</v>
      </c>
    </row>
    <row r="2284" spans="1:10" x14ac:dyDescent="0.2">
      <c r="A2284" t="s">
        <v>356</v>
      </c>
      <c r="B2284" t="s">
        <v>1937</v>
      </c>
      <c r="C2284" t="s">
        <v>1953</v>
      </c>
      <c r="E2284" t="s">
        <v>225</v>
      </c>
      <c r="F2284">
        <v>2015</v>
      </c>
      <c r="G2284">
        <v>4.21732041931201</v>
      </c>
      <c r="H2284">
        <v>1.415208194400003E-2</v>
      </c>
      <c r="I2284" s="3" t="s">
        <v>229</v>
      </c>
      <c r="J2284" s="3" t="s">
        <v>225</v>
      </c>
    </row>
    <row r="2285" spans="1:10" x14ac:dyDescent="0.2">
      <c r="A2285" t="s">
        <v>356</v>
      </c>
      <c r="B2285" t="s">
        <v>1937</v>
      </c>
      <c r="C2285" t="s">
        <v>1953</v>
      </c>
      <c r="E2285" t="s">
        <v>225</v>
      </c>
      <c r="F2285">
        <v>2016</v>
      </c>
      <c r="G2285">
        <v>4.21732041931201</v>
      </c>
      <c r="H2285">
        <v>1.415208194400003E-2</v>
      </c>
      <c r="I2285" s="3" t="s">
        <v>229</v>
      </c>
      <c r="J2285" s="3" t="s">
        <v>225</v>
      </c>
    </row>
    <row r="2286" spans="1:10" x14ac:dyDescent="0.2">
      <c r="A2286" t="s">
        <v>356</v>
      </c>
      <c r="B2286" t="s">
        <v>1937</v>
      </c>
      <c r="C2286" t="s">
        <v>1953</v>
      </c>
      <c r="E2286" t="s">
        <v>225</v>
      </c>
      <c r="F2286">
        <v>2017</v>
      </c>
      <c r="G2286">
        <v>4.21732041931201</v>
      </c>
      <c r="H2286">
        <v>1.415208194400003E-2</v>
      </c>
      <c r="I2286" s="3" t="s">
        <v>229</v>
      </c>
      <c r="J2286" s="3" t="s">
        <v>225</v>
      </c>
    </row>
    <row r="2287" spans="1:10" x14ac:dyDescent="0.2">
      <c r="A2287" t="s">
        <v>356</v>
      </c>
      <c r="B2287" t="s">
        <v>1937</v>
      </c>
      <c r="C2287" t="s">
        <v>1953</v>
      </c>
      <c r="E2287" t="s">
        <v>225</v>
      </c>
      <c r="F2287">
        <v>2018</v>
      </c>
      <c r="G2287">
        <v>4.21732041931201</v>
      </c>
      <c r="H2287">
        <v>1.415208194400003E-2</v>
      </c>
      <c r="I2287" s="3" t="s">
        <v>229</v>
      </c>
      <c r="J2287" s="3" t="s">
        <v>225</v>
      </c>
    </row>
    <row r="2288" spans="1:10" x14ac:dyDescent="0.2">
      <c r="A2288" t="s">
        <v>356</v>
      </c>
      <c r="B2288" t="s">
        <v>1937</v>
      </c>
      <c r="C2288" t="s">
        <v>1953</v>
      </c>
      <c r="E2288" t="s">
        <v>225</v>
      </c>
      <c r="F2288">
        <v>2019</v>
      </c>
      <c r="G2288">
        <v>4.21732041931201</v>
      </c>
      <c r="H2288">
        <v>1.415208194400003E-2</v>
      </c>
      <c r="I2288" s="3" t="s">
        <v>229</v>
      </c>
      <c r="J2288" s="3" t="s">
        <v>225</v>
      </c>
    </row>
    <row r="2289" spans="1:10" x14ac:dyDescent="0.2">
      <c r="A2289" t="s">
        <v>356</v>
      </c>
      <c r="B2289" t="s">
        <v>1937</v>
      </c>
      <c r="C2289" t="s">
        <v>1953</v>
      </c>
      <c r="E2289" t="s">
        <v>225</v>
      </c>
      <c r="F2289">
        <v>2020</v>
      </c>
      <c r="G2289">
        <v>4.21732041931201</v>
      </c>
      <c r="H2289">
        <v>1.415208194400003E-2</v>
      </c>
      <c r="I2289" s="3" t="s">
        <v>229</v>
      </c>
      <c r="J2289" s="3" t="s">
        <v>225</v>
      </c>
    </row>
    <row r="2290" spans="1:10" x14ac:dyDescent="0.2">
      <c r="A2290" t="s">
        <v>356</v>
      </c>
      <c r="B2290" t="s">
        <v>1937</v>
      </c>
      <c r="C2290" t="s">
        <v>1953</v>
      </c>
      <c r="E2290" t="s">
        <v>225</v>
      </c>
      <c r="F2290">
        <v>2021</v>
      </c>
      <c r="G2290">
        <v>4.21732041931201</v>
      </c>
      <c r="H2290">
        <v>1.415208194400003E-2</v>
      </c>
      <c r="I2290" s="3" t="s">
        <v>229</v>
      </c>
      <c r="J2290" s="3" t="s">
        <v>225</v>
      </c>
    </row>
    <row r="2291" spans="1:10" x14ac:dyDescent="0.2">
      <c r="A2291" t="s">
        <v>356</v>
      </c>
      <c r="B2291" t="s">
        <v>1937</v>
      </c>
      <c r="C2291" t="s">
        <v>1953</v>
      </c>
      <c r="E2291" t="s">
        <v>225</v>
      </c>
      <c r="F2291">
        <v>2022</v>
      </c>
      <c r="G2291">
        <v>4.21732041931201</v>
      </c>
      <c r="H2291">
        <v>1.415208194400003E-2</v>
      </c>
      <c r="I2291" s="3" t="s">
        <v>229</v>
      </c>
      <c r="J2291" s="3" t="s">
        <v>225</v>
      </c>
    </row>
    <row r="2292" spans="1:10" x14ac:dyDescent="0.2">
      <c r="A2292" t="s">
        <v>356</v>
      </c>
      <c r="B2292" t="s">
        <v>1937</v>
      </c>
      <c r="C2292" t="s">
        <v>1953</v>
      </c>
      <c r="E2292" t="s">
        <v>225</v>
      </c>
      <c r="F2292">
        <v>2023</v>
      </c>
      <c r="G2292">
        <v>4.21732041931201</v>
      </c>
      <c r="H2292">
        <v>1.415208194400003E-2</v>
      </c>
      <c r="I2292" s="3" t="s">
        <v>229</v>
      </c>
      <c r="J2292" s="3" t="s">
        <v>225</v>
      </c>
    </row>
    <row r="2293" spans="1:10" x14ac:dyDescent="0.2">
      <c r="A2293" t="s">
        <v>356</v>
      </c>
      <c r="B2293" t="s">
        <v>1937</v>
      </c>
      <c r="C2293" t="s">
        <v>1953</v>
      </c>
      <c r="E2293" t="s">
        <v>225</v>
      </c>
      <c r="F2293">
        <v>2024</v>
      </c>
      <c r="G2293">
        <v>4.21732041931201</v>
      </c>
      <c r="H2293">
        <v>1.415208194400003E-2</v>
      </c>
      <c r="I2293" s="3" t="s">
        <v>229</v>
      </c>
      <c r="J2293" s="3" t="s">
        <v>225</v>
      </c>
    </row>
    <row r="2294" spans="1:10" x14ac:dyDescent="0.2">
      <c r="A2294" t="s">
        <v>356</v>
      </c>
      <c r="B2294" t="s">
        <v>1937</v>
      </c>
      <c r="C2294" t="s">
        <v>1953</v>
      </c>
      <c r="E2294" t="s">
        <v>225</v>
      </c>
      <c r="F2294">
        <v>2025</v>
      </c>
      <c r="G2294">
        <v>4.21732041931201</v>
      </c>
      <c r="H2294">
        <v>1.415208194400003E-2</v>
      </c>
      <c r="I2294" s="3" t="s">
        <v>229</v>
      </c>
      <c r="J2294" s="3" t="s">
        <v>225</v>
      </c>
    </row>
    <row r="2295" spans="1:10" x14ac:dyDescent="0.2">
      <c r="A2295" t="s">
        <v>356</v>
      </c>
      <c r="B2295" t="s">
        <v>1937</v>
      </c>
      <c r="C2295" t="s">
        <v>1953</v>
      </c>
      <c r="E2295" t="s">
        <v>225</v>
      </c>
      <c r="F2295">
        <v>2026</v>
      </c>
      <c r="G2295">
        <v>4.21732041931201</v>
      </c>
      <c r="H2295">
        <v>1.415208194400003E-2</v>
      </c>
      <c r="I2295" s="3" t="s">
        <v>229</v>
      </c>
      <c r="J2295" s="3" t="s">
        <v>225</v>
      </c>
    </row>
    <row r="2296" spans="1:10" x14ac:dyDescent="0.2">
      <c r="A2296" t="s">
        <v>356</v>
      </c>
      <c r="B2296" t="s">
        <v>1937</v>
      </c>
      <c r="C2296" t="s">
        <v>1953</v>
      </c>
      <c r="E2296" t="s">
        <v>225</v>
      </c>
      <c r="F2296">
        <v>2027</v>
      </c>
      <c r="G2296">
        <v>4.21732041931201</v>
      </c>
      <c r="H2296">
        <v>1.415208194400003E-2</v>
      </c>
      <c r="I2296" s="3" t="s">
        <v>229</v>
      </c>
      <c r="J2296" s="3" t="s">
        <v>225</v>
      </c>
    </row>
    <row r="2297" spans="1:10" x14ac:dyDescent="0.2">
      <c r="A2297" t="s">
        <v>356</v>
      </c>
      <c r="B2297" t="s">
        <v>1937</v>
      </c>
      <c r="C2297" t="s">
        <v>1953</v>
      </c>
      <c r="E2297" t="s">
        <v>225</v>
      </c>
      <c r="F2297">
        <v>2028</v>
      </c>
      <c r="G2297">
        <v>4.21732041931201</v>
      </c>
      <c r="H2297">
        <v>1.415208194400003E-2</v>
      </c>
      <c r="I2297" s="3" t="s">
        <v>229</v>
      </c>
      <c r="J2297" s="3" t="s">
        <v>225</v>
      </c>
    </row>
    <row r="2298" spans="1:10" x14ac:dyDescent="0.2">
      <c r="A2298" t="s">
        <v>356</v>
      </c>
      <c r="B2298" t="s">
        <v>1937</v>
      </c>
      <c r="C2298" t="s">
        <v>1953</v>
      </c>
      <c r="E2298" t="s">
        <v>225</v>
      </c>
      <c r="F2298">
        <v>2029</v>
      </c>
      <c r="G2298">
        <v>4.21732041931201</v>
      </c>
      <c r="H2298">
        <v>1.415208194400003E-2</v>
      </c>
      <c r="I2298" s="3" t="s">
        <v>229</v>
      </c>
      <c r="J2298" s="3" t="s">
        <v>225</v>
      </c>
    </row>
    <row r="2299" spans="1:10" x14ac:dyDescent="0.2">
      <c r="A2299" t="s">
        <v>356</v>
      </c>
      <c r="B2299" t="s">
        <v>1937</v>
      </c>
      <c r="C2299" t="s">
        <v>1953</v>
      </c>
      <c r="E2299" t="s">
        <v>225</v>
      </c>
      <c r="F2299">
        <v>2030</v>
      </c>
      <c r="G2299">
        <v>4.21732041931201</v>
      </c>
      <c r="H2299">
        <v>1.415208194400003E-2</v>
      </c>
      <c r="I2299" s="3" t="s">
        <v>229</v>
      </c>
      <c r="J2299" s="3" t="s">
        <v>225</v>
      </c>
    </row>
    <row r="2300" spans="1:10" x14ac:dyDescent="0.2">
      <c r="A2300" t="s">
        <v>356</v>
      </c>
      <c r="B2300" t="s">
        <v>1937</v>
      </c>
      <c r="C2300" t="s">
        <v>1953</v>
      </c>
      <c r="E2300" t="s">
        <v>225</v>
      </c>
      <c r="F2300">
        <v>2031</v>
      </c>
      <c r="G2300">
        <v>4.21732041931201</v>
      </c>
      <c r="H2300">
        <v>1.415208194400003E-2</v>
      </c>
      <c r="I2300" s="3" t="s">
        <v>229</v>
      </c>
      <c r="J2300" s="3" t="s">
        <v>225</v>
      </c>
    </row>
    <row r="2301" spans="1:10" x14ac:dyDescent="0.2">
      <c r="A2301" t="s">
        <v>356</v>
      </c>
      <c r="B2301" t="s">
        <v>1937</v>
      </c>
      <c r="C2301" t="s">
        <v>1953</v>
      </c>
      <c r="E2301" t="s">
        <v>225</v>
      </c>
      <c r="F2301">
        <v>2032</v>
      </c>
      <c r="G2301">
        <v>4.21732041931201</v>
      </c>
      <c r="H2301">
        <v>1.415208194400003E-2</v>
      </c>
      <c r="I2301" s="3" t="s">
        <v>229</v>
      </c>
      <c r="J2301" s="3" t="s">
        <v>225</v>
      </c>
    </row>
    <row r="2302" spans="1:10" x14ac:dyDescent="0.2">
      <c r="A2302" t="s">
        <v>356</v>
      </c>
      <c r="B2302" t="s">
        <v>1937</v>
      </c>
      <c r="C2302" t="s">
        <v>1953</v>
      </c>
      <c r="E2302" t="s">
        <v>225</v>
      </c>
      <c r="F2302">
        <v>2033</v>
      </c>
      <c r="G2302">
        <v>4.21732041931201</v>
      </c>
      <c r="H2302">
        <v>1.415208194400003E-2</v>
      </c>
      <c r="I2302" s="3" t="s">
        <v>229</v>
      </c>
      <c r="J2302" s="3" t="s">
        <v>225</v>
      </c>
    </row>
    <row r="2303" spans="1:10" x14ac:dyDescent="0.2">
      <c r="A2303" t="s">
        <v>356</v>
      </c>
      <c r="B2303" t="s">
        <v>1937</v>
      </c>
      <c r="C2303" t="s">
        <v>1953</v>
      </c>
      <c r="E2303" t="s">
        <v>225</v>
      </c>
      <c r="F2303">
        <v>2034</v>
      </c>
      <c r="G2303">
        <v>4.21732041931201</v>
      </c>
      <c r="H2303">
        <v>1.415208194400003E-2</v>
      </c>
      <c r="I2303" s="3" t="s">
        <v>229</v>
      </c>
      <c r="J2303" s="3" t="s">
        <v>225</v>
      </c>
    </row>
    <row r="2304" spans="1:10" x14ac:dyDescent="0.2">
      <c r="A2304" t="s">
        <v>356</v>
      </c>
      <c r="B2304" t="s">
        <v>1937</v>
      </c>
      <c r="C2304" t="s">
        <v>1953</v>
      </c>
      <c r="E2304" t="s">
        <v>225</v>
      </c>
      <c r="F2304">
        <v>2035</v>
      </c>
      <c r="G2304">
        <v>4.21732041931201</v>
      </c>
      <c r="H2304">
        <v>1.415208194400003E-2</v>
      </c>
      <c r="I2304" s="3" t="s">
        <v>229</v>
      </c>
      <c r="J2304" s="3" t="s">
        <v>225</v>
      </c>
    </row>
    <row r="2305" spans="1:10" x14ac:dyDescent="0.2">
      <c r="A2305" t="s">
        <v>356</v>
      </c>
      <c r="B2305" t="s">
        <v>1937</v>
      </c>
      <c r="C2305" t="s">
        <v>1953</v>
      </c>
      <c r="E2305" t="s">
        <v>225</v>
      </c>
      <c r="F2305">
        <v>2036</v>
      </c>
      <c r="G2305">
        <v>4.21732041931201</v>
      </c>
      <c r="H2305">
        <v>1.415208194400003E-2</v>
      </c>
      <c r="I2305" s="3" t="s">
        <v>229</v>
      </c>
      <c r="J2305" s="3" t="s">
        <v>225</v>
      </c>
    </row>
    <row r="2306" spans="1:10" x14ac:dyDescent="0.2">
      <c r="A2306" t="s">
        <v>356</v>
      </c>
      <c r="B2306" t="s">
        <v>1937</v>
      </c>
      <c r="C2306" t="s">
        <v>1953</v>
      </c>
      <c r="E2306" t="s">
        <v>225</v>
      </c>
      <c r="F2306">
        <v>2037</v>
      </c>
      <c r="G2306">
        <v>4.21732041931201</v>
      </c>
      <c r="H2306">
        <v>1.415208194400003E-2</v>
      </c>
      <c r="I2306" s="3" t="s">
        <v>229</v>
      </c>
      <c r="J2306" s="3" t="s">
        <v>225</v>
      </c>
    </row>
    <row r="2307" spans="1:10" x14ac:dyDescent="0.2">
      <c r="A2307" t="s">
        <v>356</v>
      </c>
      <c r="B2307" t="s">
        <v>1937</v>
      </c>
      <c r="C2307" t="s">
        <v>1953</v>
      </c>
      <c r="E2307" t="s">
        <v>225</v>
      </c>
      <c r="F2307">
        <v>2038</v>
      </c>
      <c r="G2307">
        <v>4.21732041931201</v>
      </c>
      <c r="H2307">
        <v>1.415208194400003E-2</v>
      </c>
      <c r="I2307" s="3" t="s">
        <v>229</v>
      </c>
      <c r="J2307" s="3" t="s">
        <v>225</v>
      </c>
    </row>
    <row r="2308" spans="1:10" x14ac:dyDescent="0.2">
      <c r="A2308" t="s">
        <v>356</v>
      </c>
      <c r="B2308" t="s">
        <v>1937</v>
      </c>
      <c r="C2308" t="s">
        <v>1953</v>
      </c>
      <c r="E2308" t="s">
        <v>225</v>
      </c>
      <c r="F2308">
        <v>2039</v>
      </c>
      <c r="G2308">
        <v>4.21732041931201</v>
      </c>
      <c r="H2308">
        <v>1.415208194400003E-2</v>
      </c>
      <c r="I2308" s="3" t="s">
        <v>229</v>
      </c>
      <c r="J2308" s="3" t="s">
        <v>225</v>
      </c>
    </row>
    <row r="2309" spans="1:10" x14ac:dyDescent="0.2">
      <c r="A2309" t="s">
        <v>356</v>
      </c>
      <c r="B2309" t="s">
        <v>1937</v>
      </c>
      <c r="C2309" t="s">
        <v>1953</v>
      </c>
      <c r="E2309" t="s">
        <v>225</v>
      </c>
      <c r="F2309">
        <v>2040</v>
      </c>
      <c r="G2309">
        <v>4.21732041931201</v>
      </c>
      <c r="H2309">
        <v>1.415208194400003E-2</v>
      </c>
      <c r="I2309" s="3" t="s">
        <v>229</v>
      </c>
      <c r="J2309" s="3" t="s">
        <v>225</v>
      </c>
    </row>
    <row r="2310" spans="1:10" x14ac:dyDescent="0.2">
      <c r="A2310" t="s">
        <v>356</v>
      </c>
      <c r="B2310" t="s">
        <v>1937</v>
      </c>
      <c r="C2310" t="s">
        <v>1953</v>
      </c>
      <c r="E2310" t="s">
        <v>225</v>
      </c>
      <c r="F2310">
        <v>2041</v>
      </c>
      <c r="G2310">
        <v>4.21732041931201</v>
      </c>
      <c r="H2310">
        <v>1.415208194400003E-2</v>
      </c>
      <c r="I2310" s="3" t="s">
        <v>229</v>
      </c>
      <c r="J2310" s="3" t="s">
        <v>225</v>
      </c>
    </row>
    <row r="2311" spans="1:10" x14ac:dyDescent="0.2">
      <c r="A2311" t="s">
        <v>356</v>
      </c>
      <c r="B2311" t="s">
        <v>1937</v>
      </c>
      <c r="C2311" t="s">
        <v>1953</v>
      </c>
      <c r="E2311" t="s">
        <v>225</v>
      </c>
      <c r="F2311">
        <v>2042</v>
      </c>
      <c r="G2311">
        <v>4.21732041931201</v>
      </c>
      <c r="H2311">
        <v>1.415208194400003E-2</v>
      </c>
      <c r="I2311" s="3" t="s">
        <v>229</v>
      </c>
      <c r="J2311" s="3" t="s">
        <v>225</v>
      </c>
    </row>
    <row r="2312" spans="1:10" x14ac:dyDescent="0.2">
      <c r="A2312" t="s">
        <v>356</v>
      </c>
      <c r="B2312" t="s">
        <v>1937</v>
      </c>
      <c r="C2312" t="s">
        <v>1953</v>
      </c>
      <c r="E2312" t="s">
        <v>225</v>
      </c>
      <c r="F2312">
        <v>2043</v>
      </c>
      <c r="G2312">
        <v>4.21732041931201</v>
      </c>
      <c r="H2312">
        <v>1.415208194400003E-2</v>
      </c>
      <c r="I2312" s="3" t="s">
        <v>229</v>
      </c>
      <c r="J2312" s="3" t="s">
        <v>225</v>
      </c>
    </row>
    <row r="2313" spans="1:10" x14ac:dyDescent="0.2">
      <c r="A2313" t="s">
        <v>356</v>
      </c>
      <c r="B2313" t="s">
        <v>1937</v>
      </c>
      <c r="C2313" t="s">
        <v>1953</v>
      </c>
      <c r="E2313" t="s">
        <v>225</v>
      </c>
      <c r="F2313">
        <v>2044</v>
      </c>
      <c r="G2313">
        <v>4.21732041931201</v>
      </c>
      <c r="H2313">
        <v>1.415208194400003E-2</v>
      </c>
      <c r="I2313" s="3" t="s">
        <v>229</v>
      </c>
      <c r="J2313" s="3" t="s">
        <v>225</v>
      </c>
    </row>
    <row r="2314" spans="1:10" x14ac:dyDescent="0.2">
      <c r="A2314" t="s">
        <v>356</v>
      </c>
      <c r="B2314" t="s">
        <v>1937</v>
      </c>
      <c r="C2314" t="s">
        <v>1953</v>
      </c>
      <c r="E2314" t="s">
        <v>225</v>
      </c>
      <c r="F2314">
        <v>2045</v>
      </c>
      <c r="G2314">
        <v>4.21732041931201</v>
      </c>
      <c r="H2314">
        <v>1.415208194400003E-2</v>
      </c>
      <c r="I2314" s="3" t="s">
        <v>229</v>
      </c>
      <c r="J2314" s="3" t="s">
        <v>225</v>
      </c>
    </row>
    <row r="2315" spans="1:10" x14ac:dyDescent="0.2">
      <c r="A2315" t="s">
        <v>356</v>
      </c>
      <c r="B2315" t="s">
        <v>1937</v>
      </c>
      <c r="C2315" t="s">
        <v>1953</v>
      </c>
      <c r="E2315" t="s">
        <v>225</v>
      </c>
      <c r="F2315">
        <v>2046</v>
      </c>
      <c r="G2315">
        <v>4.21732041931201</v>
      </c>
      <c r="H2315">
        <v>1.415208194400003E-2</v>
      </c>
      <c r="I2315" s="3" t="s">
        <v>229</v>
      </c>
      <c r="J2315" s="3" t="s">
        <v>225</v>
      </c>
    </row>
    <row r="2316" spans="1:10" x14ac:dyDescent="0.2">
      <c r="A2316" t="s">
        <v>356</v>
      </c>
      <c r="B2316" t="s">
        <v>1937</v>
      </c>
      <c r="C2316" t="s">
        <v>1953</v>
      </c>
      <c r="E2316" t="s">
        <v>225</v>
      </c>
      <c r="F2316">
        <v>2047</v>
      </c>
      <c r="G2316">
        <v>4.21732041931201</v>
      </c>
      <c r="H2316">
        <v>1.415208194400003E-2</v>
      </c>
      <c r="I2316" s="3" t="s">
        <v>229</v>
      </c>
      <c r="J2316" s="3" t="s">
        <v>225</v>
      </c>
    </row>
    <row r="2317" spans="1:10" x14ac:dyDescent="0.2">
      <c r="A2317" t="s">
        <v>356</v>
      </c>
      <c r="B2317" t="s">
        <v>1937</v>
      </c>
      <c r="C2317" t="s">
        <v>1953</v>
      </c>
      <c r="E2317" t="s">
        <v>225</v>
      </c>
      <c r="F2317">
        <v>2048</v>
      </c>
      <c r="G2317">
        <v>4.21732041931201</v>
      </c>
      <c r="H2317">
        <v>1.415208194400003E-2</v>
      </c>
      <c r="I2317" s="3" t="s">
        <v>229</v>
      </c>
      <c r="J2317" s="3" t="s">
        <v>225</v>
      </c>
    </row>
    <row r="2318" spans="1:10" x14ac:dyDescent="0.2">
      <c r="A2318" t="s">
        <v>356</v>
      </c>
      <c r="B2318" t="s">
        <v>1937</v>
      </c>
      <c r="C2318" t="s">
        <v>1953</v>
      </c>
      <c r="E2318" t="s">
        <v>225</v>
      </c>
      <c r="F2318">
        <v>2049</v>
      </c>
      <c r="G2318">
        <v>4.21732041931201</v>
      </c>
      <c r="H2318">
        <v>1.415208194400003E-2</v>
      </c>
      <c r="I2318" s="3" t="s">
        <v>229</v>
      </c>
      <c r="J2318" s="3" t="s">
        <v>225</v>
      </c>
    </row>
    <row r="2319" spans="1:10" x14ac:dyDescent="0.2">
      <c r="A2319" t="s">
        <v>356</v>
      </c>
      <c r="B2319" t="s">
        <v>1937</v>
      </c>
      <c r="C2319" t="s">
        <v>1953</v>
      </c>
      <c r="E2319" t="s">
        <v>225</v>
      </c>
      <c r="F2319">
        <v>2050</v>
      </c>
      <c r="G2319">
        <v>4.21732041931201</v>
      </c>
      <c r="H2319">
        <v>1.415208194400003E-2</v>
      </c>
      <c r="I2319" s="3" t="s">
        <v>229</v>
      </c>
      <c r="J2319" s="3" t="s">
        <v>225</v>
      </c>
    </row>
    <row r="2320" spans="1:10" x14ac:dyDescent="0.2">
      <c r="A2320" t="s">
        <v>356</v>
      </c>
      <c r="B2320" t="s">
        <v>1937</v>
      </c>
      <c r="C2320" t="s">
        <v>1940</v>
      </c>
      <c r="D2320" t="s">
        <v>1954</v>
      </c>
      <c r="E2320" t="s">
        <v>960</v>
      </c>
      <c r="F2320">
        <v>1990</v>
      </c>
      <c r="G2320">
        <v>0</v>
      </c>
      <c r="H2320">
        <v>0</v>
      </c>
      <c r="I2320" s="3" t="s">
        <v>229</v>
      </c>
      <c r="J2320" s="3" t="s">
        <v>230</v>
      </c>
    </row>
    <row r="2321" spans="1:10" x14ac:dyDescent="0.2">
      <c r="A2321" t="s">
        <v>356</v>
      </c>
      <c r="B2321" t="s">
        <v>1937</v>
      </c>
      <c r="C2321" t="s">
        <v>1940</v>
      </c>
      <c r="D2321" t="s">
        <v>1954</v>
      </c>
      <c r="E2321" t="s">
        <v>960</v>
      </c>
      <c r="F2321">
        <v>1991</v>
      </c>
      <c r="G2321">
        <v>0</v>
      </c>
      <c r="H2321">
        <v>0</v>
      </c>
      <c r="I2321" s="3" t="s">
        <v>229</v>
      </c>
      <c r="J2321" s="3" t="s">
        <v>230</v>
      </c>
    </row>
    <row r="2322" spans="1:10" x14ac:dyDescent="0.2">
      <c r="A2322" t="s">
        <v>356</v>
      </c>
      <c r="B2322" t="s">
        <v>1937</v>
      </c>
      <c r="C2322" t="s">
        <v>1940</v>
      </c>
      <c r="D2322" t="s">
        <v>1954</v>
      </c>
      <c r="E2322" t="s">
        <v>960</v>
      </c>
      <c r="F2322">
        <v>1992</v>
      </c>
      <c r="G2322">
        <v>0</v>
      </c>
      <c r="H2322">
        <v>0</v>
      </c>
      <c r="I2322" s="3" t="s">
        <v>229</v>
      </c>
      <c r="J2322" s="3" t="s">
        <v>230</v>
      </c>
    </row>
    <row r="2323" spans="1:10" x14ac:dyDescent="0.2">
      <c r="A2323" t="s">
        <v>356</v>
      </c>
      <c r="B2323" t="s">
        <v>1937</v>
      </c>
      <c r="C2323" t="s">
        <v>1940</v>
      </c>
      <c r="D2323" t="s">
        <v>1954</v>
      </c>
      <c r="E2323" t="s">
        <v>960</v>
      </c>
      <c r="F2323">
        <v>1993</v>
      </c>
      <c r="G2323">
        <v>0</v>
      </c>
      <c r="H2323">
        <v>0</v>
      </c>
      <c r="I2323" s="3" t="s">
        <v>229</v>
      </c>
      <c r="J2323" s="3" t="s">
        <v>230</v>
      </c>
    </row>
    <row r="2324" spans="1:10" x14ac:dyDescent="0.2">
      <c r="A2324" t="s">
        <v>356</v>
      </c>
      <c r="B2324" t="s">
        <v>1937</v>
      </c>
      <c r="C2324" t="s">
        <v>1940</v>
      </c>
      <c r="D2324" t="s">
        <v>1954</v>
      </c>
      <c r="E2324" t="s">
        <v>960</v>
      </c>
      <c r="F2324">
        <v>1994</v>
      </c>
      <c r="G2324">
        <v>0</v>
      </c>
      <c r="H2324">
        <v>0</v>
      </c>
      <c r="I2324" s="3" t="s">
        <v>229</v>
      </c>
      <c r="J2324" s="3" t="s">
        <v>230</v>
      </c>
    </row>
    <row r="2325" spans="1:10" x14ac:dyDescent="0.2">
      <c r="A2325" t="s">
        <v>356</v>
      </c>
      <c r="B2325" t="s">
        <v>1937</v>
      </c>
      <c r="C2325" t="s">
        <v>1940</v>
      </c>
      <c r="D2325" t="s">
        <v>1954</v>
      </c>
      <c r="E2325" t="s">
        <v>960</v>
      </c>
      <c r="F2325">
        <v>1995</v>
      </c>
      <c r="G2325">
        <v>0</v>
      </c>
      <c r="H2325">
        <v>0</v>
      </c>
      <c r="I2325" s="3" t="s">
        <v>229</v>
      </c>
      <c r="J2325" s="3" t="s">
        <v>230</v>
      </c>
    </row>
    <row r="2326" spans="1:10" x14ac:dyDescent="0.2">
      <c r="A2326" t="s">
        <v>356</v>
      </c>
      <c r="B2326" t="s">
        <v>1937</v>
      </c>
      <c r="C2326" t="s">
        <v>1940</v>
      </c>
      <c r="D2326" t="s">
        <v>1954</v>
      </c>
      <c r="E2326" t="s">
        <v>960</v>
      </c>
      <c r="F2326">
        <v>1996</v>
      </c>
      <c r="G2326">
        <v>1.7417934730596201E-4</v>
      </c>
      <c r="H2326">
        <v>1.7417934730596201E-4</v>
      </c>
      <c r="I2326" s="3" t="s">
        <v>229</v>
      </c>
      <c r="J2326" s="3" t="s">
        <v>230</v>
      </c>
    </row>
    <row r="2327" spans="1:10" x14ac:dyDescent="0.2">
      <c r="A2327" t="s">
        <v>356</v>
      </c>
      <c r="B2327" t="s">
        <v>1937</v>
      </c>
      <c r="C2327" t="s">
        <v>1940</v>
      </c>
      <c r="D2327" t="s">
        <v>1954</v>
      </c>
      <c r="E2327" t="s">
        <v>960</v>
      </c>
      <c r="F2327">
        <v>1997</v>
      </c>
      <c r="G2327">
        <v>3.48358694611925E-4</v>
      </c>
      <c r="H2327">
        <v>3.48358694611925E-4</v>
      </c>
      <c r="I2327" s="3" t="s">
        <v>229</v>
      </c>
      <c r="J2327" s="3" t="s">
        <v>230</v>
      </c>
    </row>
    <row r="2328" spans="1:10" x14ac:dyDescent="0.2">
      <c r="A2328" t="s">
        <v>356</v>
      </c>
      <c r="B2328" t="s">
        <v>1937</v>
      </c>
      <c r="C2328" t="s">
        <v>1940</v>
      </c>
      <c r="D2328" t="s">
        <v>1954</v>
      </c>
      <c r="E2328" t="s">
        <v>960</v>
      </c>
      <c r="F2328">
        <v>1998</v>
      </c>
      <c r="G2328">
        <v>5.2253804191788704E-4</v>
      </c>
      <c r="H2328">
        <v>5.2253804191788704E-4</v>
      </c>
      <c r="I2328" s="3" t="s">
        <v>229</v>
      </c>
      <c r="J2328" s="3" t="s">
        <v>230</v>
      </c>
    </row>
    <row r="2329" spans="1:10" x14ac:dyDescent="0.2">
      <c r="A2329" t="s">
        <v>356</v>
      </c>
      <c r="B2329" t="s">
        <v>1937</v>
      </c>
      <c r="C2329" t="s">
        <v>1940</v>
      </c>
      <c r="D2329" t="s">
        <v>1954</v>
      </c>
      <c r="E2329" t="s">
        <v>960</v>
      </c>
      <c r="F2329">
        <v>1999</v>
      </c>
      <c r="G2329">
        <v>6.9671738922384902E-4</v>
      </c>
      <c r="H2329">
        <v>6.9671738922384902E-4</v>
      </c>
      <c r="I2329" s="3" t="s">
        <v>229</v>
      </c>
      <c r="J2329" s="3" t="s">
        <v>230</v>
      </c>
    </row>
    <row r="2330" spans="1:10" x14ac:dyDescent="0.2">
      <c r="A2330" t="s">
        <v>356</v>
      </c>
      <c r="B2330" t="s">
        <v>1937</v>
      </c>
      <c r="C2330" t="s">
        <v>1940</v>
      </c>
      <c r="D2330" t="s">
        <v>1954</v>
      </c>
      <c r="E2330" t="s">
        <v>960</v>
      </c>
      <c r="F2330">
        <v>2000</v>
      </c>
      <c r="G2330">
        <v>8.7089673652981101E-4</v>
      </c>
      <c r="H2330">
        <v>8.7089673652981101E-4</v>
      </c>
      <c r="I2330" s="3" t="s">
        <v>229</v>
      </c>
      <c r="J2330" s="3" t="s">
        <v>230</v>
      </c>
    </row>
    <row r="2331" spans="1:10" x14ac:dyDescent="0.2">
      <c r="A2331" t="s">
        <v>356</v>
      </c>
      <c r="B2331" t="s">
        <v>1937</v>
      </c>
      <c r="C2331" t="s">
        <v>1940</v>
      </c>
      <c r="D2331" t="s">
        <v>1954</v>
      </c>
      <c r="E2331" t="s">
        <v>960</v>
      </c>
      <c r="F2331">
        <v>2001</v>
      </c>
      <c r="G2331">
        <v>9.4634500619703E-4</v>
      </c>
      <c r="H2331">
        <v>9.4634500619703E-4</v>
      </c>
      <c r="I2331" s="3" t="s">
        <v>229</v>
      </c>
      <c r="J2331" s="3" t="s">
        <v>230</v>
      </c>
    </row>
    <row r="2332" spans="1:10" x14ac:dyDescent="0.2">
      <c r="A2332" t="s">
        <v>356</v>
      </c>
      <c r="B2332" t="s">
        <v>1937</v>
      </c>
      <c r="C2332" t="s">
        <v>1940</v>
      </c>
      <c r="D2332" t="s">
        <v>1954</v>
      </c>
      <c r="E2332" t="s">
        <v>960</v>
      </c>
      <c r="F2332">
        <v>2002</v>
      </c>
      <c r="G2332">
        <v>1.0217932758642501E-3</v>
      </c>
      <c r="H2332">
        <v>1.0217932758642501E-3</v>
      </c>
      <c r="I2332" s="3" t="s">
        <v>229</v>
      </c>
      <c r="J2332" s="3" t="s">
        <v>230</v>
      </c>
    </row>
    <row r="2333" spans="1:10" x14ac:dyDescent="0.2">
      <c r="A2333" t="s">
        <v>356</v>
      </c>
      <c r="B2333" t="s">
        <v>1937</v>
      </c>
      <c r="C2333" t="s">
        <v>1940</v>
      </c>
      <c r="D2333" t="s">
        <v>1954</v>
      </c>
      <c r="E2333" t="s">
        <v>960</v>
      </c>
      <c r="F2333">
        <v>2003</v>
      </c>
      <c r="G2333">
        <v>1.0972415455314699E-3</v>
      </c>
      <c r="H2333">
        <v>1.0972415455314699E-3</v>
      </c>
      <c r="I2333" s="3" t="s">
        <v>229</v>
      </c>
      <c r="J2333" s="3" t="s">
        <v>230</v>
      </c>
    </row>
    <row r="2334" spans="1:10" x14ac:dyDescent="0.2">
      <c r="A2334" t="s">
        <v>356</v>
      </c>
      <c r="B2334" t="s">
        <v>1937</v>
      </c>
      <c r="C2334" t="s">
        <v>1940</v>
      </c>
      <c r="D2334" t="s">
        <v>1954</v>
      </c>
      <c r="E2334" t="s">
        <v>960</v>
      </c>
      <c r="F2334">
        <v>2004</v>
      </c>
      <c r="G2334">
        <v>1.17268981519869E-3</v>
      </c>
      <c r="H2334">
        <v>1.17268981519869E-3</v>
      </c>
      <c r="I2334" s="3" t="s">
        <v>229</v>
      </c>
      <c r="J2334" s="3" t="s">
        <v>230</v>
      </c>
    </row>
    <row r="2335" spans="1:10" x14ac:dyDescent="0.2">
      <c r="A2335" t="s">
        <v>356</v>
      </c>
      <c r="B2335" t="s">
        <v>1937</v>
      </c>
      <c r="C2335" t="s">
        <v>1940</v>
      </c>
      <c r="D2335" t="s">
        <v>1954</v>
      </c>
      <c r="E2335" t="s">
        <v>960</v>
      </c>
      <c r="F2335">
        <v>2005</v>
      </c>
      <c r="G2335">
        <v>1.2481380848659001E-3</v>
      </c>
      <c r="H2335">
        <v>1.2481380848659001E-3</v>
      </c>
      <c r="I2335" s="3" t="s">
        <v>229</v>
      </c>
      <c r="J2335" s="3" t="s">
        <v>230</v>
      </c>
    </row>
    <row r="2336" spans="1:10" x14ac:dyDescent="0.2">
      <c r="A2336" t="s">
        <v>356</v>
      </c>
      <c r="B2336" t="s">
        <v>1937</v>
      </c>
      <c r="C2336" t="s">
        <v>1940</v>
      </c>
      <c r="D2336" t="s">
        <v>1954</v>
      </c>
      <c r="E2336" t="s">
        <v>960</v>
      </c>
      <c r="F2336">
        <v>2006</v>
      </c>
      <c r="G2336">
        <v>1.0559351530864999E-2</v>
      </c>
      <c r="H2336">
        <v>1.0559351530864999E-2</v>
      </c>
      <c r="I2336" s="3" t="s">
        <v>229</v>
      </c>
      <c r="J2336" s="3" t="s">
        <v>230</v>
      </c>
    </row>
    <row r="2337" spans="1:10" x14ac:dyDescent="0.2">
      <c r="A2337" t="s">
        <v>356</v>
      </c>
      <c r="B2337" t="s">
        <v>1937</v>
      </c>
      <c r="C2337" t="s">
        <v>1940</v>
      </c>
      <c r="D2337" t="s">
        <v>1954</v>
      </c>
      <c r="E2337" t="s">
        <v>960</v>
      </c>
      <c r="F2337">
        <v>2007</v>
      </c>
      <c r="G2337">
        <v>1.98705649768641E-2</v>
      </c>
      <c r="H2337">
        <v>1.98705649768641E-2</v>
      </c>
      <c r="I2337" s="3" t="s">
        <v>229</v>
      </c>
      <c r="J2337" s="3" t="s">
        <v>230</v>
      </c>
    </row>
    <row r="2338" spans="1:10" x14ac:dyDescent="0.2">
      <c r="A2338" t="s">
        <v>356</v>
      </c>
      <c r="B2338" t="s">
        <v>1937</v>
      </c>
      <c r="C2338" t="s">
        <v>1940</v>
      </c>
      <c r="D2338" t="s">
        <v>1954</v>
      </c>
      <c r="E2338" t="s">
        <v>960</v>
      </c>
      <c r="F2338">
        <v>2008</v>
      </c>
      <c r="G2338">
        <v>2.9181778422863201E-2</v>
      </c>
      <c r="H2338">
        <v>2.9181778422863201E-2</v>
      </c>
      <c r="I2338" s="3" t="s">
        <v>229</v>
      </c>
      <c r="J2338" s="3" t="s">
        <v>230</v>
      </c>
    </row>
    <row r="2339" spans="1:10" x14ac:dyDescent="0.2">
      <c r="A2339" t="s">
        <v>356</v>
      </c>
      <c r="B2339" t="s">
        <v>1937</v>
      </c>
      <c r="C2339" t="s">
        <v>1940</v>
      </c>
      <c r="D2339" t="s">
        <v>1954</v>
      </c>
      <c r="E2339" t="s">
        <v>960</v>
      </c>
      <c r="F2339">
        <v>2009</v>
      </c>
      <c r="G2339">
        <v>3.8492991868862299E-2</v>
      </c>
      <c r="H2339">
        <v>3.8492991868862299E-2</v>
      </c>
      <c r="I2339" s="3" t="s">
        <v>229</v>
      </c>
      <c r="J2339" s="3" t="s">
        <v>230</v>
      </c>
    </row>
    <row r="2340" spans="1:10" x14ac:dyDescent="0.2">
      <c r="A2340" t="s">
        <v>356</v>
      </c>
      <c r="B2340" t="s">
        <v>1937</v>
      </c>
      <c r="C2340" t="s">
        <v>1940</v>
      </c>
      <c r="D2340" t="s">
        <v>1954</v>
      </c>
      <c r="E2340" t="s">
        <v>960</v>
      </c>
      <c r="F2340">
        <v>2010</v>
      </c>
      <c r="G2340">
        <v>4.7804205314861403E-2</v>
      </c>
      <c r="H2340">
        <v>4.7804205314861403E-2</v>
      </c>
      <c r="I2340" s="3" t="s">
        <v>229</v>
      </c>
      <c r="J2340" s="3" t="s">
        <v>230</v>
      </c>
    </row>
    <row r="2341" spans="1:10" x14ac:dyDescent="0.2">
      <c r="A2341" t="s">
        <v>356</v>
      </c>
      <c r="B2341" t="s">
        <v>1937</v>
      </c>
      <c r="C2341" t="s">
        <v>1940</v>
      </c>
      <c r="D2341" t="s">
        <v>1954</v>
      </c>
      <c r="E2341" t="s">
        <v>960</v>
      </c>
      <c r="F2341">
        <v>2011</v>
      </c>
      <c r="G2341">
        <v>5.6189490051297003E-2</v>
      </c>
      <c r="H2341">
        <v>5.6189490051297003E-2</v>
      </c>
      <c r="I2341" s="3" t="s">
        <v>229</v>
      </c>
      <c r="J2341" s="3" t="s">
        <v>230</v>
      </c>
    </row>
    <row r="2342" spans="1:10" x14ac:dyDescent="0.2">
      <c r="A2342" t="s">
        <v>356</v>
      </c>
      <c r="B2342" t="s">
        <v>1937</v>
      </c>
      <c r="C2342" t="s">
        <v>1940</v>
      </c>
      <c r="D2342" t="s">
        <v>1954</v>
      </c>
      <c r="E2342" t="s">
        <v>960</v>
      </c>
      <c r="F2342">
        <v>2012</v>
      </c>
      <c r="G2342">
        <v>6.4574774787732506E-2</v>
      </c>
      <c r="H2342">
        <v>6.4574774787732506E-2</v>
      </c>
      <c r="I2342" s="3" t="s">
        <v>229</v>
      </c>
      <c r="J2342" s="3" t="s">
        <v>230</v>
      </c>
    </row>
    <row r="2343" spans="1:10" x14ac:dyDescent="0.2">
      <c r="A2343" t="s">
        <v>356</v>
      </c>
      <c r="B2343" t="s">
        <v>1937</v>
      </c>
      <c r="C2343" t="s">
        <v>1940</v>
      </c>
      <c r="D2343" t="s">
        <v>1954</v>
      </c>
      <c r="E2343" t="s">
        <v>960</v>
      </c>
      <c r="F2343">
        <v>2013</v>
      </c>
      <c r="G2343">
        <v>7.2960059524168105E-2</v>
      </c>
      <c r="H2343">
        <v>7.2960059524168105E-2</v>
      </c>
      <c r="I2343" s="3" t="s">
        <v>229</v>
      </c>
      <c r="J2343" s="3" t="s">
        <v>230</v>
      </c>
    </row>
    <row r="2344" spans="1:10" x14ac:dyDescent="0.2">
      <c r="A2344" t="s">
        <v>356</v>
      </c>
      <c r="B2344" t="s">
        <v>1937</v>
      </c>
      <c r="C2344" t="s">
        <v>1940</v>
      </c>
      <c r="D2344" t="s">
        <v>1954</v>
      </c>
      <c r="E2344" t="s">
        <v>960</v>
      </c>
      <c r="F2344">
        <v>2014</v>
      </c>
      <c r="G2344">
        <v>8.1345344260603705E-2</v>
      </c>
      <c r="H2344">
        <v>8.1345344260603705E-2</v>
      </c>
      <c r="I2344" s="3" t="s">
        <v>229</v>
      </c>
      <c r="J2344" s="3" t="s">
        <v>230</v>
      </c>
    </row>
    <row r="2345" spans="1:10" x14ac:dyDescent="0.2">
      <c r="A2345" t="s">
        <v>356</v>
      </c>
      <c r="B2345" t="s">
        <v>1937</v>
      </c>
      <c r="C2345" t="s">
        <v>1940</v>
      </c>
      <c r="D2345" t="s">
        <v>1954</v>
      </c>
      <c r="E2345" t="s">
        <v>960</v>
      </c>
      <c r="F2345">
        <v>2015</v>
      </c>
      <c r="G2345">
        <v>8.9730628997039194E-2</v>
      </c>
      <c r="H2345">
        <v>8.9730628997039194E-2</v>
      </c>
      <c r="I2345" s="3" t="s">
        <v>229</v>
      </c>
      <c r="J2345" s="3" t="s">
        <v>230</v>
      </c>
    </row>
    <row r="2346" spans="1:10" x14ac:dyDescent="0.2">
      <c r="A2346" t="s">
        <v>356</v>
      </c>
      <c r="B2346" t="s">
        <v>1937</v>
      </c>
      <c r="C2346" t="s">
        <v>1940</v>
      </c>
      <c r="D2346" t="s">
        <v>1954</v>
      </c>
      <c r="E2346" t="s">
        <v>960</v>
      </c>
      <c r="F2346">
        <v>2016</v>
      </c>
      <c r="G2346">
        <v>7.8912043223513598E-2</v>
      </c>
      <c r="H2346">
        <v>7.8912043223513598E-2</v>
      </c>
      <c r="I2346" s="3" t="s">
        <v>229</v>
      </c>
      <c r="J2346" s="3" t="s">
        <v>230</v>
      </c>
    </row>
    <row r="2347" spans="1:10" x14ac:dyDescent="0.2">
      <c r="A2347" t="s">
        <v>356</v>
      </c>
      <c r="B2347" t="s">
        <v>1937</v>
      </c>
      <c r="C2347" t="s">
        <v>1940</v>
      </c>
      <c r="D2347" t="s">
        <v>1954</v>
      </c>
      <c r="E2347" t="s">
        <v>960</v>
      </c>
      <c r="F2347">
        <v>2017</v>
      </c>
      <c r="G2347">
        <v>6.8093457449988001E-2</v>
      </c>
      <c r="H2347">
        <v>6.8093457449988001E-2</v>
      </c>
      <c r="I2347" s="3" t="s">
        <v>229</v>
      </c>
      <c r="J2347" s="3" t="s">
        <v>230</v>
      </c>
    </row>
    <row r="2348" spans="1:10" x14ac:dyDescent="0.2">
      <c r="A2348" t="s">
        <v>356</v>
      </c>
      <c r="B2348" t="s">
        <v>1937</v>
      </c>
      <c r="C2348" t="s">
        <v>1940</v>
      </c>
      <c r="D2348" t="s">
        <v>1954</v>
      </c>
      <c r="E2348" t="s">
        <v>960</v>
      </c>
      <c r="F2348">
        <v>2018</v>
      </c>
      <c r="G2348">
        <v>5.7274871676462398E-2</v>
      </c>
      <c r="H2348">
        <v>5.7274871676462398E-2</v>
      </c>
      <c r="I2348" s="3" t="s">
        <v>229</v>
      </c>
      <c r="J2348" s="3" t="s">
        <v>230</v>
      </c>
    </row>
    <row r="2349" spans="1:10" x14ac:dyDescent="0.2">
      <c r="A2349" t="s">
        <v>356</v>
      </c>
      <c r="B2349" t="s">
        <v>1937</v>
      </c>
      <c r="C2349" t="s">
        <v>1940</v>
      </c>
      <c r="D2349" t="s">
        <v>1954</v>
      </c>
      <c r="E2349" t="s">
        <v>960</v>
      </c>
      <c r="F2349">
        <v>2019</v>
      </c>
      <c r="G2349">
        <v>4.6456285902936802E-2</v>
      </c>
      <c r="H2349">
        <v>4.6456285902936802E-2</v>
      </c>
      <c r="I2349" s="3" t="s">
        <v>229</v>
      </c>
      <c r="J2349" s="3" t="s">
        <v>230</v>
      </c>
    </row>
    <row r="2350" spans="1:10" x14ac:dyDescent="0.2">
      <c r="A2350" t="s">
        <v>356</v>
      </c>
      <c r="B2350" t="s">
        <v>1937</v>
      </c>
      <c r="C2350" t="s">
        <v>1940</v>
      </c>
      <c r="D2350" t="s">
        <v>1954</v>
      </c>
      <c r="E2350" t="s">
        <v>960</v>
      </c>
      <c r="F2350">
        <v>2020</v>
      </c>
      <c r="G2350">
        <v>3.5637700129411198E-2</v>
      </c>
      <c r="H2350">
        <v>3.5637700129411198E-2</v>
      </c>
      <c r="I2350" s="3" t="s">
        <v>229</v>
      </c>
      <c r="J2350" s="3" t="s">
        <v>230</v>
      </c>
    </row>
    <row r="2351" spans="1:10" x14ac:dyDescent="0.2">
      <c r="A2351" t="s">
        <v>356</v>
      </c>
      <c r="B2351" t="s">
        <v>1937</v>
      </c>
      <c r="C2351" t="s">
        <v>1940</v>
      </c>
      <c r="D2351" t="s">
        <v>1954</v>
      </c>
      <c r="E2351" t="s">
        <v>960</v>
      </c>
      <c r="F2351">
        <v>2021</v>
      </c>
      <c r="G2351">
        <v>3.2467068635958801E-2</v>
      </c>
      <c r="H2351">
        <v>3.2467068635958801E-2</v>
      </c>
      <c r="I2351" s="3" t="s">
        <v>229</v>
      </c>
      <c r="J2351" s="3" t="s">
        <v>230</v>
      </c>
    </row>
    <row r="2352" spans="1:10" x14ac:dyDescent="0.2">
      <c r="A2352" t="s">
        <v>356</v>
      </c>
      <c r="B2352" t="s">
        <v>1937</v>
      </c>
      <c r="C2352" t="s">
        <v>1940</v>
      </c>
      <c r="D2352" t="s">
        <v>1954</v>
      </c>
      <c r="E2352" t="s">
        <v>960</v>
      </c>
      <c r="F2352">
        <v>2022</v>
      </c>
      <c r="G2352">
        <v>2.92964371425063E-2</v>
      </c>
      <c r="H2352">
        <v>2.92964371425063E-2</v>
      </c>
      <c r="I2352" s="3" t="s">
        <v>229</v>
      </c>
      <c r="J2352" s="3" t="s">
        <v>230</v>
      </c>
    </row>
    <row r="2353" spans="1:10" x14ac:dyDescent="0.2">
      <c r="A2353" t="s">
        <v>356</v>
      </c>
      <c r="B2353" t="s">
        <v>1937</v>
      </c>
      <c r="C2353" t="s">
        <v>1940</v>
      </c>
      <c r="D2353" t="s">
        <v>1954</v>
      </c>
      <c r="E2353" t="s">
        <v>960</v>
      </c>
      <c r="F2353">
        <v>2023</v>
      </c>
      <c r="G2353">
        <v>2.6125805649053799E-2</v>
      </c>
      <c r="H2353">
        <v>2.6125805649053799E-2</v>
      </c>
      <c r="I2353" s="3" t="s">
        <v>229</v>
      </c>
      <c r="J2353" s="3" t="s">
        <v>230</v>
      </c>
    </row>
    <row r="2354" spans="1:10" x14ac:dyDescent="0.2">
      <c r="A2354" t="s">
        <v>356</v>
      </c>
      <c r="B2354" t="s">
        <v>1937</v>
      </c>
      <c r="C2354" t="s">
        <v>1940</v>
      </c>
      <c r="D2354" t="s">
        <v>1954</v>
      </c>
      <c r="E2354" t="s">
        <v>960</v>
      </c>
      <c r="F2354">
        <v>2024</v>
      </c>
      <c r="G2354">
        <v>2.2955174155601301E-2</v>
      </c>
      <c r="H2354">
        <v>2.2955174155601301E-2</v>
      </c>
      <c r="I2354" s="3" t="s">
        <v>229</v>
      </c>
      <c r="J2354" s="3" t="s">
        <v>230</v>
      </c>
    </row>
    <row r="2355" spans="1:10" x14ac:dyDescent="0.2">
      <c r="A2355" t="s">
        <v>356</v>
      </c>
      <c r="B2355" t="s">
        <v>1937</v>
      </c>
      <c r="C2355" t="s">
        <v>1940</v>
      </c>
      <c r="D2355" t="s">
        <v>1954</v>
      </c>
      <c r="E2355" t="s">
        <v>960</v>
      </c>
      <c r="F2355">
        <v>2025</v>
      </c>
      <c r="G2355">
        <v>1.97845426621488E-2</v>
      </c>
      <c r="H2355">
        <v>1.97845426621488E-2</v>
      </c>
      <c r="I2355" s="3" t="s">
        <v>229</v>
      </c>
      <c r="J2355" s="3" t="s">
        <v>230</v>
      </c>
    </row>
    <row r="2356" spans="1:10" x14ac:dyDescent="0.2">
      <c r="A2356" t="s">
        <v>356</v>
      </c>
      <c r="B2356" t="s">
        <v>1937</v>
      </c>
      <c r="C2356" t="s">
        <v>1940</v>
      </c>
      <c r="D2356" t="s">
        <v>1954</v>
      </c>
      <c r="E2356" t="s">
        <v>960</v>
      </c>
      <c r="F2356">
        <v>2026</v>
      </c>
      <c r="G2356">
        <v>2.01655896291025E-2</v>
      </c>
      <c r="H2356">
        <v>2.01655896291025E-2</v>
      </c>
      <c r="I2356" s="3" t="s">
        <v>229</v>
      </c>
      <c r="J2356" s="3" t="s">
        <v>230</v>
      </c>
    </row>
    <row r="2357" spans="1:10" x14ac:dyDescent="0.2">
      <c r="A2357" t="s">
        <v>356</v>
      </c>
      <c r="B2357" t="s">
        <v>1937</v>
      </c>
      <c r="C2357" t="s">
        <v>1940</v>
      </c>
      <c r="D2357" t="s">
        <v>1954</v>
      </c>
      <c r="E2357" t="s">
        <v>960</v>
      </c>
      <c r="F2357">
        <v>2027</v>
      </c>
      <c r="G2357">
        <v>2.0546636596056201E-2</v>
      </c>
      <c r="H2357">
        <v>2.0546636596056201E-2</v>
      </c>
      <c r="I2357" s="3" t="s">
        <v>229</v>
      </c>
      <c r="J2357" s="3" t="s">
        <v>230</v>
      </c>
    </row>
    <row r="2358" spans="1:10" x14ac:dyDescent="0.2">
      <c r="A2358" t="s">
        <v>356</v>
      </c>
      <c r="B2358" t="s">
        <v>1937</v>
      </c>
      <c r="C2358" t="s">
        <v>1940</v>
      </c>
      <c r="D2358" t="s">
        <v>1954</v>
      </c>
      <c r="E2358" t="s">
        <v>960</v>
      </c>
      <c r="F2358">
        <v>2028</v>
      </c>
      <c r="G2358">
        <v>2.0927683563009902E-2</v>
      </c>
      <c r="H2358">
        <v>2.0927683563009902E-2</v>
      </c>
      <c r="I2358" s="3" t="s">
        <v>229</v>
      </c>
      <c r="J2358" s="3" t="s">
        <v>230</v>
      </c>
    </row>
    <row r="2359" spans="1:10" x14ac:dyDescent="0.2">
      <c r="A2359" t="s">
        <v>356</v>
      </c>
      <c r="B2359" t="s">
        <v>1937</v>
      </c>
      <c r="C2359" t="s">
        <v>1940</v>
      </c>
      <c r="D2359" t="s">
        <v>1954</v>
      </c>
      <c r="E2359" t="s">
        <v>960</v>
      </c>
      <c r="F2359">
        <v>2029</v>
      </c>
      <c r="G2359">
        <v>2.1308730529963599E-2</v>
      </c>
      <c r="H2359">
        <v>2.1308730529963599E-2</v>
      </c>
      <c r="I2359" s="3" t="s">
        <v>229</v>
      </c>
      <c r="J2359" s="3" t="s">
        <v>230</v>
      </c>
    </row>
    <row r="2360" spans="1:10" x14ac:dyDescent="0.2">
      <c r="A2360" t="s">
        <v>356</v>
      </c>
      <c r="B2360" t="s">
        <v>1937</v>
      </c>
      <c r="C2360" t="s">
        <v>1940</v>
      </c>
      <c r="D2360" t="s">
        <v>1954</v>
      </c>
      <c r="E2360" t="s">
        <v>960</v>
      </c>
      <c r="F2360">
        <v>2030</v>
      </c>
      <c r="G2360">
        <v>2.1689777496917299E-2</v>
      </c>
      <c r="H2360">
        <v>2.1689777496917299E-2</v>
      </c>
      <c r="I2360" s="3" t="s">
        <v>229</v>
      </c>
      <c r="J2360" s="3" t="s">
        <v>230</v>
      </c>
    </row>
    <row r="2361" spans="1:10" x14ac:dyDescent="0.2">
      <c r="A2361" t="s">
        <v>356</v>
      </c>
      <c r="B2361" t="s">
        <v>1937</v>
      </c>
      <c r="C2361" t="s">
        <v>1940</v>
      </c>
      <c r="D2361" t="s">
        <v>1954</v>
      </c>
      <c r="E2361" t="s">
        <v>960</v>
      </c>
      <c r="F2361">
        <v>2031</v>
      </c>
      <c r="G2361">
        <v>2.0774160519123602E-2</v>
      </c>
      <c r="H2361">
        <v>2.0774160519123602E-2</v>
      </c>
      <c r="I2361" s="3" t="s">
        <v>229</v>
      </c>
      <c r="J2361" s="3" t="s">
        <v>230</v>
      </c>
    </row>
    <row r="2362" spans="1:10" x14ac:dyDescent="0.2">
      <c r="A2362" t="s">
        <v>356</v>
      </c>
      <c r="B2362" t="s">
        <v>1937</v>
      </c>
      <c r="C2362" t="s">
        <v>1940</v>
      </c>
      <c r="D2362" t="s">
        <v>1954</v>
      </c>
      <c r="E2362" t="s">
        <v>960</v>
      </c>
      <c r="F2362">
        <v>2032</v>
      </c>
      <c r="G2362">
        <v>1.9858543541330001E-2</v>
      </c>
      <c r="H2362">
        <v>1.9858543541330001E-2</v>
      </c>
      <c r="I2362" s="3" t="s">
        <v>229</v>
      </c>
      <c r="J2362" s="3" t="s">
        <v>230</v>
      </c>
    </row>
    <row r="2363" spans="1:10" x14ac:dyDescent="0.2">
      <c r="A2363" t="s">
        <v>356</v>
      </c>
      <c r="B2363" t="s">
        <v>1937</v>
      </c>
      <c r="C2363" t="s">
        <v>1940</v>
      </c>
      <c r="D2363" t="s">
        <v>1954</v>
      </c>
      <c r="E2363" t="s">
        <v>960</v>
      </c>
      <c r="F2363">
        <v>2033</v>
      </c>
      <c r="G2363">
        <v>1.89429265635363E-2</v>
      </c>
      <c r="H2363">
        <v>1.89429265635363E-2</v>
      </c>
      <c r="I2363" s="3" t="s">
        <v>229</v>
      </c>
      <c r="J2363" s="3" t="s">
        <v>230</v>
      </c>
    </row>
    <row r="2364" spans="1:10" x14ac:dyDescent="0.2">
      <c r="A2364" t="s">
        <v>356</v>
      </c>
      <c r="B2364" t="s">
        <v>1937</v>
      </c>
      <c r="C2364" t="s">
        <v>1940</v>
      </c>
      <c r="D2364" t="s">
        <v>1954</v>
      </c>
      <c r="E2364" t="s">
        <v>960</v>
      </c>
      <c r="F2364">
        <v>2034</v>
      </c>
      <c r="G2364">
        <v>1.8027309585742699E-2</v>
      </c>
      <c r="H2364">
        <v>1.8027309585742699E-2</v>
      </c>
      <c r="I2364" s="3" t="s">
        <v>229</v>
      </c>
      <c r="J2364" s="3" t="s">
        <v>230</v>
      </c>
    </row>
    <row r="2365" spans="1:10" x14ac:dyDescent="0.2">
      <c r="A2365" t="s">
        <v>356</v>
      </c>
      <c r="B2365" t="s">
        <v>1937</v>
      </c>
      <c r="C2365" t="s">
        <v>1940</v>
      </c>
      <c r="D2365" t="s">
        <v>1954</v>
      </c>
      <c r="E2365" t="s">
        <v>960</v>
      </c>
      <c r="F2365">
        <v>2035</v>
      </c>
      <c r="G2365">
        <v>1.7111692607949001E-2</v>
      </c>
      <c r="H2365">
        <v>1.7111692607949001E-2</v>
      </c>
      <c r="I2365" s="3" t="s">
        <v>229</v>
      </c>
      <c r="J2365" s="3" t="s">
        <v>230</v>
      </c>
    </row>
    <row r="2366" spans="1:10" x14ac:dyDescent="0.2">
      <c r="A2366" t="s">
        <v>356</v>
      </c>
      <c r="B2366" t="s">
        <v>1937</v>
      </c>
      <c r="C2366" t="s">
        <v>1940</v>
      </c>
      <c r="D2366" t="s">
        <v>1954</v>
      </c>
      <c r="E2366" t="s">
        <v>960</v>
      </c>
      <c r="F2366">
        <v>2036</v>
      </c>
      <c r="G2366">
        <v>1.7552683311962299E-2</v>
      </c>
      <c r="H2366">
        <v>1.7552683311962299E-2</v>
      </c>
      <c r="I2366" s="3" t="s">
        <v>229</v>
      </c>
      <c r="J2366" s="3" t="s">
        <v>230</v>
      </c>
    </row>
    <row r="2367" spans="1:10" x14ac:dyDescent="0.2">
      <c r="A2367" t="s">
        <v>356</v>
      </c>
      <c r="B2367" t="s">
        <v>1937</v>
      </c>
      <c r="C2367" t="s">
        <v>1940</v>
      </c>
      <c r="D2367" t="s">
        <v>1954</v>
      </c>
      <c r="E2367" t="s">
        <v>960</v>
      </c>
      <c r="F2367">
        <v>2037</v>
      </c>
      <c r="G2367">
        <v>1.79936740159756E-2</v>
      </c>
      <c r="H2367">
        <v>1.79936740159756E-2</v>
      </c>
      <c r="I2367" s="3" t="s">
        <v>229</v>
      </c>
      <c r="J2367" s="3" t="s">
        <v>230</v>
      </c>
    </row>
    <row r="2368" spans="1:10" x14ac:dyDescent="0.2">
      <c r="A2368" t="s">
        <v>356</v>
      </c>
      <c r="B2368" t="s">
        <v>1937</v>
      </c>
      <c r="C2368" t="s">
        <v>1940</v>
      </c>
      <c r="D2368" t="s">
        <v>1954</v>
      </c>
      <c r="E2368" t="s">
        <v>960</v>
      </c>
      <c r="F2368">
        <v>2038</v>
      </c>
      <c r="G2368">
        <v>1.8434664719988898E-2</v>
      </c>
      <c r="H2368">
        <v>1.8434664719988898E-2</v>
      </c>
      <c r="I2368" s="3" t="s">
        <v>229</v>
      </c>
      <c r="J2368" s="3" t="s">
        <v>230</v>
      </c>
    </row>
    <row r="2369" spans="1:10" x14ac:dyDescent="0.2">
      <c r="A2369" t="s">
        <v>356</v>
      </c>
      <c r="B2369" t="s">
        <v>1937</v>
      </c>
      <c r="C2369" t="s">
        <v>1940</v>
      </c>
      <c r="D2369" t="s">
        <v>1954</v>
      </c>
      <c r="E2369" t="s">
        <v>960</v>
      </c>
      <c r="F2369">
        <v>2039</v>
      </c>
      <c r="G2369">
        <v>1.88756554240022E-2</v>
      </c>
      <c r="H2369">
        <v>1.88756554240022E-2</v>
      </c>
      <c r="I2369" s="3" t="s">
        <v>229</v>
      </c>
      <c r="J2369" s="3" t="s">
        <v>230</v>
      </c>
    </row>
    <row r="2370" spans="1:10" x14ac:dyDescent="0.2">
      <c r="A2370" t="s">
        <v>356</v>
      </c>
      <c r="B2370" t="s">
        <v>1937</v>
      </c>
      <c r="C2370" t="s">
        <v>1940</v>
      </c>
      <c r="D2370" t="s">
        <v>1954</v>
      </c>
      <c r="E2370" t="s">
        <v>960</v>
      </c>
      <c r="F2370">
        <v>2040</v>
      </c>
      <c r="G2370">
        <v>1.9316646128015501E-2</v>
      </c>
      <c r="H2370">
        <v>1.9316646128015501E-2</v>
      </c>
      <c r="I2370" s="3" t="s">
        <v>229</v>
      </c>
      <c r="J2370" s="3" t="s">
        <v>230</v>
      </c>
    </row>
    <row r="2371" spans="1:10" x14ac:dyDescent="0.2">
      <c r="A2371" t="s">
        <v>356</v>
      </c>
      <c r="B2371" t="s">
        <v>1937</v>
      </c>
      <c r="C2371" t="s">
        <v>1940</v>
      </c>
      <c r="D2371" t="s">
        <v>1954</v>
      </c>
      <c r="E2371" t="s">
        <v>960</v>
      </c>
      <c r="F2371">
        <v>2041</v>
      </c>
      <c r="G2371">
        <v>1.9832165704812801E-2</v>
      </c>
      <c r="H2371">
        <v>1.9832165704812801E-2</v>
      </c>
      <c r="I2371" s="3" t="s">
        <v>229</v>
      </c>
      <c r="J2371" s="3" t="s">
        <v>230</v>
      </c>
    </row>
    <row r="2372" spans="1:10" x14ac:dyDescent="0.2">
      <c r="A2372" t="s">
        <v>356</v>
      </c>
      <c r="B2372" t="s">
        <v>1937</v>
      </c>
      <c r="C2372" t="s">
        <v>1940</v>
      </c>
      <c r="D2372" t="s">
        <v>1954</v>
      </c>
      <c r="E2372" t="s">
        <v>960</v>
      </c>
      <c r="F2372">
        <v>2042</v>
      </c>
      <c r="G2372">
        <v>2.0347685281610101E-2</v>
      </c>
      <c r="H2372">
        <v>2.0347685281610101E-2</v>
      </c>
      <c r="I2372" s="3" t="s">
        <v>229</v>
      </c>
      <c r="J2372" s="3" t="s">
        <v>230</v>
      </c>
    </row>
    <row r="2373" spans="1:10" x14ac:dyDescent="0.2">
      <c r="A2373" t="s">
        <v>356</v>
      </c>
      <c r="B2373" t="s">
        <v>1937</v>
      </c>
      <c r="C2373" t="s">
        <v>1940</v>
      </c>
      <c r="D2373" t="s">
        <v>1954</v>
      </c>
      <c r="E2373" t="s">
        <v>960</v>
      </c>
      <c r="F2373">
        <v>2043</v>
      </c>
      <c r="G2373">
        <v>2.08632048584073E-2</v>
      </c>
      <c r="H2373">
        <v>2.08632048584073E-2</v>
      </c>
      <c r="I2373" s="3" t="s">
        <v>229</v>
      </c>
      <c r="J2373" s="3" t="s">
        <v>230</v>
      </c>
    </row>
    <row r="2374" spans="1:10" x14ac:dyDescent="0.2">
      <c r="A2374" t="s">
        <v>356</v>
      </c>
      <c r="B2374" t="s">
        <v>1937</v>
      </c>
      <c r="C2374" t="s">
        <v>1940</v>
      </c>
      <c r="D2374" t="s">
        <v>1954</v>
      </c>
      <c r="E2374" t="s">
        <v>960</v>
      </c>
      <c r="F2374">
        <v>2044</v>
      </c>
      <c r="G2374">
        <v>2.13787244352046E-2</v>
      </c>
      <c r="H2374">
        <v>2.13787244352046E-2</v>
      </c>
      <c r="I2374" s="3" t="s">
        <v>229</v>
      </c>
      <c r="J2374" s="3" t="s">
        <v>230</v>
      </c>
    </row>
    <row r="2375" spans="1:10" x14ac:dyDescent="0.2">
      <c r="A2375" t="s">
        <v>356</v>
      </c>
      <c r="B2375" t="s">
        <v>1937</v>
      </c>
      <c r="C2375" t="s">
        <v>1940</v>
      </c>
      <c r="D2375" t="s">
        <v>1954</v>
      </c>
      <c r="E2375" t="s">
        <v>960</v>
      </c>
      <c r="F2375">
        <v>2045</v>
      </c>
      <c r="G2375">
        <v>2.18942440120019E-2</v>
      </c>
      <c r="H2375">
        <v>2.18942440120019E-2</v>
      </c>
      <c r="I2375" s="3" t="s">
        <v>229</v>
      </c>
      <c r="J2375" s="3" t="s">
        <v>230</v>
      </c>
    </row>
    <row r="2376" spans="1:10" x14ac:dyDescent="0.2">
      <c r="A2376" t="s">
        <v>356</v>
      </c>
      <c r="B2376" t="s">
        <v>1937</v>
      </c>
      <c r="C2376" t="s">
        <v>1940</v>
      </c>
      <c r="D2376" t="s">
        <v>1954</v>
      </c>
      <c r="E2376" t="s">
        <v>960</v>
      </c>
      <c r="F2376">
        <v>2046</v>
      </c>
      <c r="G2376">
        <v>2.2495789956990499E-2</v>
      </c>
      <c r="H2376">
        <v>2.2495789956990499E-2</v>
      </c>
      <c r="I2376" s="3" t="s">
        <v>229</v>
      </c>
      <c r="J2376" s="3" t="s">
        <v>230</v>
      </c>
    </row>
    <row r="2377" spans="1:10" x14ac:dyDescent="0.2">
      <c r="A2377" t="s">
        <v>356</v>
      </c>
      <c r="B2377" t="s">
        <v>1937</v>
      </c>
      <c r="C2377" t="s">
        <v>1940</v>
      </c>
      <c r="D2377" t="s">
        <v>1954</v>
      </c>
      <c r="E2377" t="s">
        <v>960</v>
      </c>
      <c r="F2377">
        <v>2047</v>
      </c>
      <c r="G2377">
        <v>2.3097335901979099E-2</v>
      </c>
      <c r="H2377">
        <v>2.3097335901979099E-2</v>
      </c>
      <c r="I2377" s="3" t="s">
        <v>229</v>
      </c>
      <c r="J2377" s="3" t="s">
        <v>230</v>
      </c>
    </row>
    <row r="2378" spans="1:10" x14ac:dyDescent="0.2">
      <c r="A2378" t="s">
        <v>356</v>
      </c>
      <c r="B2378" t="s">
        <v>1937</v>
      </c>
      <c r="C2378" t="s">
        <v>1940</v>
      </c>
      <c r="D2378" t="s">
        <v>1954</v>
      </c>
      <c r="E2378" t="s">
        <v>960</v>
      </c>
      <c r="F2378">
        <v>2048</v>
      </c>
      <c r="G2378">
        <v>2.3698881846967799E-2</v>
      </c>
      <c r="H2378">
        <v>2.3698881846967799E-2</v>
      </c>
      <c r="I2378" s="3" t="s">
        <v>229</v>
      </c>
      <c r="J2378" s="3" t="s">
        <v>230</v>
      </c>
    </row>
    <row r="2379" spans="1:10" x14ac:dyDescent="0.2">
      <c r="A2379" t="s">
        <v>356</v>
      </c>
      <c r="B2379" t="s">
        <v>1937</v>
      </c>
      <c r="C2379" t="s">
        <v>1940</v>
      </c>
      <c r="D2379" t="s">
        <v>1954</v>
      </c>
      <c r="E2379" t="s">
        <v>960</v>
      </c>
      <c r="F2379">
        <v>2049</v>
      </c>
      <c r="G2379">
        <v>2.4300427791956399E-2</v>
      </c>
      <c r="H2379">
        <v>2.4300427791956399E-2</v>
      </c>
      <c r="I2379" s="3" t="s">
        <v>229</v>
      </c>
      <c r="J2379" s="3" t="s">
        <v>230</v>
      </c>
    </row>
    <row r="2380" spans="1:10" x14ac:dyDescent="0.2">
      <c r="A2380" t="s">
        <v>356</v>
      </c>
      <c r="B2380" t="s">
        <v>1937</v>
      </c>
      <c r="C2380" t="s">
        <v>1940</v>
      </c>
      <c r="D2380" t="s">
        <v>1954</v>
      </c>
      <c r="E2380" t="s">
        <v>960</v>
      </c>
      <c r="F2380">
        <v>2050</v>
      </c>
      <c r="G2380">
        <v>2.4901973736944999E-2</v>
      </c>
      <c r="H2380">
        <v>2.4901973736944999E-2</v>
      </c>
      <c r="I2380" s="3" t="s">
        <v>229</v>
      </c>
      <c r="J2380" s="3" t="s">
        <v>230</v>
      </c>
    </row>
    <row r="2381" spans="1:10" x14ac:dyDescent="0.2">
      <c r="A2381" t="s">
        <v>356</v>
      </c>
      <c r="B2381" t="s">
        <v>1937</v>
      </c>
      <c r="C2381" t="s">
        <v>1940</v>
      </c>
      <c r="D2381" t="s">
        <v>1954</v>
      </c>
      <c r="E2381" t="s">
        <v>956</v>
      </c>
      <c r="F2381">
        <v>1990</v>
      </c>
      <c r="G2381">
        <v>0</v>
      </c>
      <c r="H2381">
        <v>0</v>
      </c>
      <c r="I2381" s="3" t="s">
        <v>229</v>
      </c>
      <c r="J2381" s="3" t="s">
        <v>230</v>
      </c>
    </row>
    <row r="2382" spans="1:10" x14ac:dyDescent="0.2">
      <c r="A2382" t="s">
        <v>356</v>
      </c>
      <c r="B2382" t="s">
        <v>1937</v>
      </c>
      <c r="C2382" t="s">
        <v>1940</v>
      </c>
      <c r="D2382" t="s">
        <v>1954</v>
      </c>
      <c r="E2382" t="s">
        <v>956</v>
      </c>
      <c r="F2382">
        <v>1991</v>
      </c>
      <c r="G2382">
        <v>0</v>
      </c>
      <c r="H2382">
        <v>0</v>
      </c>
      <c r="I2382" s="3" t="s">
        <v>229</v>
      </c>
      <c r="J2382" s="3" t="s">
        <v>230</v>
      </c>
    </row>
    <row r="2383" spans="1:10" x14ac:dyDescent="0.2">
      <c r="A2383" t="s">
        <v>356</v>
      </c>
      <c r="B2383" t="s">
        <v>1937</v>
      </c>
      <c r="C2383" t="s">
        <v>1940</v>
      </c>
      <c r="D2383" t="s">
        <v>1954</v>
      </c>
      <c r="E2383" t="s">
        <v>956</v>
      </c>
      <c r="F2383">
        <v>1992</v>
      </c>
      <c r="G2383">
        <v>0</v>
      </c>
      <c r="H2383">
        <v>0</v>
      </c>
      <c r="I2383" s="3" t="s">
        <v>229</v>
      </c>
      <c r="J2383" s="3" t="s">
        <v>230</v>
      </c>
    </row>
    <row r="2384" spans="1:10" x14ac:dyDescent="0.2">
      <c r="A2384" t="s">
        <v>356</v>
      </c>
      <c r="B2384" t="s">
        <v>1937</v>
      </c>
      <c r="C2384" t="s">
        <v>1940</v>
      </c>
      <c r="D2384" t="s">
        <v>1954</v>
      </c>
      <c r="E2384" t="s">
        <v>956</v>
      </c>
      <c r="F2384">
        <v>1993</v>
      </c>
      <c r="G2384">
        <v>0</v>
      </c>
      <c r="H2384">
        <v>0</v>
      </c>
      <c r="I2384" s="3" t="s">
        <v>229</v>
      </c>
      <c r="J2384" s="3" t="s">
        <v>230</v>
      </c>
    </row>
    <row r="2385" spans="1:10" x14ac:dyDescent="0.2">
      <c r="A2385" t="s">
        <v>356</v>
      </c>
      <c r="B2385" t="s">
        <v>1937</v>
      </c>
      <c r="C2385" t="s">
        <v>1940</v>
      </c>
      <c r="D2385" t="s">
        <v>1954</v>
      </c>
      <c r="E2385" t="s">
        <v>956</v>
      </c>
      <c r="F2385">
        <v>1994</v>
      </c>
      <c r="G2385">
        <v>0</v>
      </c>
      <c r="H2385">
        <v>0</v>
      </c>
      <c r="I2385" s="3" t="s">
        <v>229</v>
      </c>
      <c r="J2385" s="3" t="s">
        <v>230</v>
      </c>
    </row>
    <row r="2386" spans="1:10" x14ac:dyDescent="0.2">
      <c r="A2386" t="s">
        <v>356</v>
      </c>
      <c r="B2386" t="s">
        <v>1937</v>
      </c>
      <c r="C2386" t="s">
        <v>1940</v>
      </c>
      <c r="D2386" t="s">
        <v>1954</v>
      </c>
      <c r="E2386" t="s">
        <v>956</v>
      </c>
      <c r="F2386">
        <v>1995</v>
      </c>
      <c r="G2386">
        <v>0</v>
      </c>
      <c r="H2386">
        <v>0</v>
      </c>
      <c r="I2386" s="3" t="s">
        <v>229</v>
      </c>
      <c r="J2386" s="3" t="s">
        <v>230</v>
      </c>
    </row>
    <row r="2387" spans="1:10" x14ac:dyDescent="0.2">
      <c r="A2387" t="s">
        <v>356</v>
      </c>
      <c r="B2387" t="s">
        <v>1937</v>
      </c>
      <c r="C2387" t="s">
        <v>1940</v>
      </c>
      <c r="D2387" t="s">
        <v>1954</v>
      </c>
      <c r="E2387" t="s">
        <v>956</v>
      </c>
      <c r="F2387">
        <v>1996</v>
      </c>
      <c r="G2387">
        <v>7.0244731553258696E-4</v>
      </c>
      <c r="H2387">
        <v>7.0244731553258696E-4</v>
      </c>
      <c r="I2387" s="3" t="s">
        <v>229</v>
      </c>
      <c r="J2387" s="3" t="s">
        <v>230</v>
      </c>
    </row>
    <row r="2388" spans="1:10" x14ac:dyDescent="0.2">
      <c r="A2388" t="s">
        <v>356</v>
      </c>
      <c r="B2388" t="s">
        <v>1937</v>
      </c>
      <c r="C2388" t="s">
        <v>1940</v>
      </c>
      <c r="D2388" t="s">
        <v>1954</v>
      </c>
      <c r="E2388" t="s">
        <v>956</v>
      </c>
      <c r="F2388">
        <v>1997</v>
      </c>
      <c r="G2388">
        <v>1.40489463106517E-3</v>
      </c>
      <c r="H2388">
        <v>1.40489463106517E-3</v>
      </c>
      <c r="I2388" s="3" t="s">
        <v>229</v>
      </c>
      <c r="J2388" s="3" t="s">
        <v>230</v>
      </c>
    </row>
    <row r="2389" spans="1:10" x14ac:dyDescent="0.2">
      <c r="A2389" t="s">
        <v>356</v>
      </c>
      <c r="B2389" t="s">
        <v>1937</v>
      </c>
      <c r="C2389" t="s">
        <v>1940</v>
      </c>
      <c r="D2389" t="s">
        <v>1954</v>
      </c>
      <c r="E2389" t="s">
        <v>956</v>
      </c>
      <c r="F2389">
        <v>1998</v>
      </c>
      <c r="G2389">
        <v>2.1073419465977598E-3</v>
      </c>
      <c r="H2389">
        <v>2.1073419465977598E-3</v>
      </c>
      <c r="I2389" s="3" t="s">
        <v>229</v>
      </c>
      <c r="J2389" s="3" t="s">
        <v>230</v>
      </c>
    </row>
    <row r="2390" spans="1:10" x14ac:dyDescent="0.2">
      <c r="A2390" t="s">
        <v>356</v>
      </c>
      <c r="B2390" t="s">
        <v>1937</v>
      </c>
      <c r="C2390" t="s">
        <v>1940</v>
      </c>
      <c r="D2390" t="s">
        <v>1954</v>
      </c>
      <c r="E2390" t="s">
        <v>956</v>
      </c>
      <c r="F2390">
        <v>1999</v>
      </c>
      <c r="G2390">
        <v>2.80978926213035E-3</v>
      </c>
      <c r="H2390">
        <v>2.80978926213035E-3</v>
      </c>
      <c r="I2390" s="3" t="s">
        <v>229</v>
      </c>
      <c r="J2390" s="3" t="s">
        <v>230</v>
      </c>
    </row>
    <row r="2391" spans="1:10" x14ac:dyDescent="0.2">
      <c r="A2391" t="s">
        <v>356</v>
      </c>
      <c r="B2391" t="s">
        <v>1937</v>
      </c>
      <c r="C2391" t="s">
        <v>1940</v>
      </c>
      <c r="D2391" t="s">
        <v>1954</v>
      </c>
      <c r="E2391" t="s">
        <v>956</v>
      </c>
      <c r="F2391">
        <v>2000</v>
      </c>
      <c r="G2391">
        <v>3.5122365776629298E-3</v>
      </c>
      <c r="H2391">
        <v>3.5122365776629298E-3</v>
      </c>
      <c r="I2391" s="3" t="s">
        <v>229</v>
      </c>
      <c r="J2391" s="3" t="s">
        <v>230</v>
      </c>
    </row>
    <row r="2392" spans="1:10" x14ac:dyDescent="0.2">
      <c r="A2392" t="s">
        <v>356</v>
      </c>
      <c r="B2392" t="s">
        <v>1937</v>
      </c>
      <c r="C2392" t="s">
        <v>1940</v>
      </c>
      <c r="D2392" t="s">
        <v>1954</v>
      </c>
      <c r="E2392" t="s">
        <v>956</v>
      </c>
      <c r="F2392">
        <v>2001</v>
      </c>
      <c r="G2392">
        <v>7.4313821828929901E-3</v>
      </c>
      <c r="H2392">
        <v>7.4313821828929901E-3</v>
      </c>
      <c r="I2392" s="3" t="s">
        <v>229</v>
      </c>
      <c r="J2392" s="3" t="s">
        <v>230</v>
      </c>
    </row>
    <row r="2393" spans="1:10" x14ac:dyDescent="0.2">
      <c r="A2393" t="s">
        <v>356</v>
      </c>
      <c r="B2393" t="s">
        <v>1937</v>
      </c>
      <c r="C2393" t="s">
        <v>1940</v>
      </c>
      <c r="D2393" t="s">
        <v>1954</v>
      </c>
      <c r="E2393" t="s">
        <v>956</v>
      </c>
      <c r="F2393">
        <v>2002</v>
      </c>
      <c r="G2393">
        <v>1.1350527788123E-2</v>
      </c>
      <c r="H2393">
        <v>1.1350527788123E-2</v>
      </c>
      <c r="I2393" s="3" t="s">
        <v>229</v>
      </c>
      <c r="J2393" s="3" t="s">
        <v>230</v>
      </c>
    </row>
    <row r="2394" spans="1:10" x14ac:dyDescent="0.2">
      <c r="A2394" t="s">
        <v>356</v>
      </c>
      <c r="B2394" t="s">
        <v>1937</v>
      </c>
      <c r="C2394" t="s">
        <v>1940</v>
      </c>
      <c r="D2394" t="s">
        <v>1954</v>
      </c>
      <c r="E2394" t="s">
        <v>956</v>
      </c>
      <c r="F2394">
        <v>2003</v>
      </c>
      <c r="G2394">
        <v>1.5269673393353099E-2</v>
      </c>
      <c r="H2394">
        <v>1.5269673393353099E-2</v>
      </c>
      <c r="I2394" s="3" t="s">
        <v>229</v>
      </c>
      <c r="J2394" s="3" t="s">
        <v>230</v>
      </c>
    </row>
    <row r="2395" spans="1:10" x14ac:dyDescent="0.2">
      <c r="A2395" t="s">
        <v>356</v>
      </c>
      <c r="B2395" t="s">
        <v>1937</v>
      </c>
      <c r="C2395" t="s">
        <v>1940</v>
      </c>
      <c r="D2395" t="s">
        <v>1954</v>
      </c>
      <c r="E2395" t="s">
        <v>956</v>
      </c>
      <c r="F2395">
        <v>2004</v>
      </c>
      <c r="G2395">
        <v>1.9188818998583101E-2</v>
      </c>
      <c r="H2395">
        <v>1.9188818998583101E-2</v>
      </c>
      <c r="I2395" s="3" t="s">
        <v>229</v>
      </c>
      <c r="J2395" s="3" t="s">
        <v>230</v>
      </c>
    </row>
    <row r="2396" spans="1:10" x14ac:dyDescent="0.2">
      <c r="A2396" t="s">
        <v>356</v>
      </c>
      <c r="B2396" t="s">
        <v>1937</v>
      </c>
      <c r="C2396" t="s">
        <v>1940</v>
      </c>
      <c r="D2396" t="s">
        <v>1954</v>
      </c>
      <c r="E2396" t="s">
        <v>956</v>
      </c>
      <c r="F2396">
        <v>2005</v>
      </c>
      <c r="G2396">
        <v>2.3107964603813199E-2</v>
      </c>
      <c r="H2396">
        <v>2.3107964603813199E-2</v>
      </c>
      <c r="I2396" s="3" t="s">
        <v>229</v>
      </c>
      <c r="J2396" s="3" t="s">
        <v>230</v>
      </c>
    </row>
    <row r="2397" spans="1:10" x14ac:dyDescent="0.2">
      <c r="A2397" t="s">
        <v>356</v>
      </c>
      <c r="B2397" t="s">
        <v>1937</v>
      </c>
      <c r="C2397" t="s">
        <v>1940</v>
      </c>
      <c r="D2397" t="s">
        <v>1954</v>
      </c>
      <c r="E2397" t="s">
        <v>956</v>
      </c>
      <c r="F2397">
        <v>2006</v>
      </c>
      <c r="G2397">
        <v>6.2691147098003205E-2</v>
      </c>
      <c r="H2397">
        <v>6.2691147098003205E-2</v>
      </c>
      <c r="I2397" s="3" t="s">
        <v>229</v>
      </c>
      <c r="J2397" s="3" t="s">
        <v>230</v>
      </c>
    </row>
    <row r="2398" spans="1:10" x14ac:dyDescent="0.2">
      <c r="A2398" t="s">
        <v>356</v>
      </c>
      <c r="B2398" t="s">
        <v>1937</v>
      </c>
      <c r="C2398" t="s">
        <v>1940</v>
      </c>
      <c r="D2398" t="s">
        <v>1954</v>
      </c>
      <c r="E2398" t="s">
        <v>956</v>
      </c>
      <c r="F2398">
        <v>2007</v>
      </c>
      <c r="G2398">
        <v>0.102274329592193</v>
      </c>
      <c r="H2398">
        <v>0.102274329592193</v>
      </c>
      <c r="I2398" s="3" t="s">
        <v>229</v>
      </c>
      <c r="J2398" s="3" t="s">
        <v>230</v>
      </c>
    </row>
    <row r="2399" spans="1:10" x14ac:dyDescent="0.2">
      <c r="A2399" t="s">
        <v>356</v>
      </c>
      <c r="B2399" t="s">
        <v>1937</v>
      </c>
      <c r="C2399" t="s">
        <v>1940</v>
      </c>
      <c r="D2399" t="s">
        <v>1954</v>
      </c>
      <c r="E2399" t="s">
        <v>956</v>
      </c>
      <c r="F2399">
        <v>2008</v>
      </c>
      <c r="G2399">
        <v>0.141857512086383</v>
      </c>
      <c r="H2399">
        <v>0.141857512086383</v>
      </c>
      <c r="I2399" s="3" t="s">
        <v>229</v>
      </c>
      <c r="J2399" s="3" t="s">
        <v>230</v>
      </c>
    </row>
    <row r="2400" spans="1:10" x14ac:dyDescent="0.2">
      <c r="A2400" t="s">
        <v>356</v>
      </c>
      <c r="B2400" t="s">
        <v>1937</v>
      </c>
      <c r="C2400" t="s">
        <v>1940</v>
      </c>
      <c r="D2400" t="s">
        <v>1954</v>
      </c>
      <c r="E2400" t="s">
        <v>956</v>
      </c>
      <c r="F2400">
        <v>2009</v>
      </c>
      <c r="G2400">
        <v>0.18144069458057299</v>
      </c>
      <c r="H2400">
        <v>0.18144069458057299</v>
      </c>
      <c r="I2400" s="3" t="s">
        <v>229</v>
      </c>
      <c r="J2400" s="3" t="s">
        <v>230</v>
      </c>
    </row>
    <row r="2401" spans="1:10" x14ac:dyDescent="0.2">
      <c r="A2401" t="s">
        <v>356</v>
      </c>
      <c r="B2401" t="s">
        <v>1937</v>
      </c>
      <c r="C2401" t="s">
        <v>1940</v>
      </c>
      <c r="D2401" t="s">
        <v>1954</v>
      </c>
      <c r="E2401" t="s">
        <v>956</v>
      </c>
      <c r="F2401">
        <v>2010</v>
      </c>
      <c r="G2401">
        <v>0.22102387707476301</v>
      </c>
      <c r="H2401">
        <v>0.22102387707476301</v>
      </c>
      <c r="I2401" s="3" t="s">
        <v>229</v>
      </c>
      <c r="J2401" s="3" t="s">
        <v>230</v>
      </c>
    </row>
    <row r="2402" spans="1:10" x14ac:dyDescent="0.2">
      <c r="A2402" t="s">
        <v>356</v>
      </c>
      <c r="B2402" t="s">
        <v>1937</v>
      </c>
      <c r="C2402" t="s">
        <v>1940</v>
      </c>
      <c r="D2402" t="s">
        <v>1954</v>
      </c>
      <c r="E2402" t="s">
        <v>956</v>
      </c>
      <c r="F2402">
        <v>2011</v>
      </c>
      <c r="G2402">
        <v>0.26594845660609201</v>
      </c>
      <c r="H2402">
        <v>0.26594845660609201</v>
      </c>
      <c r="I2402" s="3" t="s">
        <v>229</v>
      </c>
      <c r="J2402" s="3" t="s">
        <v>230</v>
      </c>
    </row>
    <row r="2403" spans="1:10" x14ac:dyDescent="0.2">
      <c r="A2403" t="s">
        <v>356</v>
      </c>
      <c r="B2403" t="s">
        <v>1937</v>
      </c>
      <c r="C2403" t="s">
        <v>1940</v>
      </c>
      <c r="D2403" t="s">
        <v>1954</v>
      </c>
      <c r="E2403" t="s">
        <v>956</v>
      </c>
      <c r="F2403">
        <v>2012</v>
      </c>
      <c r="G2403">
        <v>0.31087303613742001</v>
      </c>
      <c r="H2403">
        <v>0.31087303613742001</v>
      </c>
      <c r="I2403" s="3" t="s">
        <v>229</v>
      </c>
      <c r="J2403" s="3" t="s">
        <v>230</v>
      </c>
    </row>
    <row r="2404" spans="1:10" x14ac:dyDescent="0.2">
      <c r="A2404" t="s">
        <v>356</v>
      </c>
      <c r="B2404" t="s">
        <v>1937</v>
      </c>
      <c r="C2404" t="s">
        <v>1940</v>
      </c>
      <c r="D2404" t="s">
        <v>1954</v>
      </c>
      <c r="E2404" t="s">
        <v>956</v>
      </c>
      <c r="F2404">
        <v>2013</v>
      </c>
      <c r="G2404">
        <v>0.35579761566874901</v>
      </c>
      <c r="H2404">
        <v>0.35579761566874901</v>
      </c>
      <c r="I2404" s="3" t="s">
        <v>229</v>
      </c>
      <c r="J2404" s="3" t="s">
        <v>230</v>
      </c>
    </row>
    <row r="2405" spans="1:10" x14ac:dyDescent="0.2">
      <c r="A2405" t="s">
        <v>356</v>
      </c>
      <c r="B2405" t="s">
        <v>1937</v>
      </c>
      <c r="C2405" t="s">
        <v>1940</v>
      </c>
      <c r="D2405" t="s">
        <v>1954</v>
      </c>
      <c r="E2405" t="s">
        <v>956</v>
      </c>
      <c r="F2405">
        <v>2014</v>
      </c>
      <c r="G2405">
        <v>0.40072219520007701</v>
      </c>
      <c r="H2405">
        <v>0.40072219520007701</v>
      </c>
      <c r="I2405" s="3" t="s">
        <v>229</v>
      </c>
      <c r="J2405" s="3" t="s">
        <v>230</v>
      </c>
    </row>
    <row r="2406" spans="1:10" x14ac:dyDescent="0.2">
      <c r="A2406" t="s">
        <v>356</v>
      </c>
      <c r="B2406" t="s">
        <v>1937</v>
      </c>
      <c r="C2406" t="s">
        <v>1940</v>
      </c>
      <c r="D2406" t="s">
        <v>1954</v>
      </c>
      <c r="E2406" t="s">
        <v>956</v>
      </c>
      <c r="F2406">
        <v>2015</v>
      </c>
      <c r="G2406">
        <v>0.44564677473140502</v>
      </c>
      <c r="H2406">
        <v>0.44564677473140502</v>
      </c>
      <c r="I2406" s="3" t="s">
        <v>229</v>
      </c>
      <c r="J2406" s="3" t="s">
        <v>230</v>
      </c>
    </row>
    <row r="2407" spans="1:10" x14ac:dyDescent="0.2">
      <c r="A2407" t="s">
        <v>356</v>
      </c>
      <c r="B2407" t="s">
        <v>1937</v>
      </c>
      <c r="C2407" t="s">
        <v>1940</v>
      </c>
      <c r="D2407" t="s">
        <v>1954</v>
      </c>
      <c r="E2407" t="s">
        <v>956</v>
      </c>
      <c r="F2407">
        <v>2016</v>
      </c>
      <c r="G2407">
        <v>0.39413608398834099</v>
      </c>
      <c r="H2407">
        <v>0.39413608398834099</v>
      </c>
      <c r="I2407" s="3" t="s">
        <v>229</v>
      </c>
      <c r="J2407" s="3" t="s">
        <v>230</v>
      </c>
    </row>
    <row r="2408" spans="1:10" x14ac:dyDescent="0.2">
      <c r="A2408" t="s">
        <v>356</v>
      </c>
      <c r="B2408" t="s">
        <v>1937</v>
      </c>
      <c r="C2408" t="s">
        <v>1940</v>
      </c>
      <c r="D2408" t="s">
        <v>1954</v>
      </c>
      <c r="E2408" t="s">
        <v>956</v>
      </c>
      <c r="F2408">
        <v>2017</v>
      </c>
      <c r="G2408">
        <v>0.34262539324527702</v>
      </c>
      <c r="H2408">
        <v>0.34262539324527702</v>
      </c>
      <c r="I2408" s="3" t="s">
        <v>229</v>
      </c>
      <c r="J2408" s="3" t="s">
        <v>230</v>
      </c>
    </row>
    <row r="2409" spans="1:10" x14ac:dyDescent="0.2">
      <c r="A2409" t="s">
        <v>356</v>
      </c>
      <c r="B2409" t="s">
        <v>1937</v>
      </c>
      <c r="C2409" t="s">
        <v>1940</v>
      </c>
      <c r="D2409" t="s">
        <v>1954</v>
      </c>
      <c r="E2409" t="s">
        <v>956</v>
      </c>
      <c r="F2409">
        <v>2018</v>
      </c>
      <c r="G2409">
        <v>0.291114702502212</v>
      </c>
      <c r="H2409">
        <v>0.291114702502212</v>
      </c>
      <c r="I2409" s="3" t="s">
        <v>229</v>
      </c>
      <c r="J2409" s="3" t="s">
        <v>230</v>
      </c>
    </row>
    <row r="2410" spans="1:10" x14ac:dyDescent="0.2">
      <c r="A2410" t="s">
        <v>356</v>
      </c>
      <c r="B2410" t="s">
        <v>1937</v>
      </c>
      <c r="C2410" t="s">
        <v>1940</v>
      </c>
      <c r="D2410" t="s">
        <v>1954</v>
      </c>
      <c r="E2410" t="s">
        <v>956</v>
      </c>
      <c r="F2410">
        <v>2019</v>
      </c>
      <c r="G2410">
        <v>0.239604011759148</v>
      </c>
      <c r="H2410">
        <v>0.239604011759148</v>
      </c>
      <c r="I2410" s="3" t="s">
        <v>229</v>
      </c>
      <c r="J2410" s="3" t="s">
        <v>230</v>
      </c>
    </row>
    <row r="2411" spans="1:10" x14ac:dyDescent="0.2">
      <c r="A2411" t="s">
        <v>356</v>
      </c>
      <c r="B2411" t="s">
        <v>1937</v>
      </c>
      <c r="C2411" t="s">
        <v>1940</v>
      </c>
      <c r="D2411" t="s">
        <v>1954</v>
      </c>
      <c r="E2411" t="s">
        <v>956</v>
      </c>
      <c r="F2411">
        <v>2020</v>
      </c>
      <c r="G2411">
        <v>0.188093321016084</v>
      </c>
      <c r="H2411">
        <v>0.188093321016084</v>
      </c>
      <c r="I2411" s="3" t="s">
        <v>229</v>
      </c>
      <c r="J2411" s="3" t="s">
        <v>230</v>
      </c>
    </row>
    <row r="2412" spans="1:10" x14ac:dyDescent="0.2">
      <c r="A2412" t="s">
        <v>356</v>
      </c>
      <c r="B2412" t="s">
        <v>1937</v>
      </c>
      <c r="C2412" t="s">
        <v>1940</v>
      </c>
      <c r="D2412" t="s">
        <v>1954</v>
      </c>
      <c r="E2412" t="s">
        <v>956</v>
      </c>
      <c r="F2412">
        <v>2021</v>
      </c>
      <c r="G2412">
        <v>0.17247927038788699</v>
      </c>
      <c r="H2412">
        <v>0.17247927038788699</v>
      </c>
      <c r="I2412" s="3" t="s">
        <v>229</v>
      </c>
      <c r="J2412" s="3" t="s">
        <v>230</v>
      </c>
    </row>
    <row r="2413" spans="1:10" x14ac:dyDescent="0.2">
      <c r="A2413" t="s">
        <v>356</v>
      </c>
      <c r="B2413" t="s">
        <v>1937</v>
      </c>
      <c r="C2413" t="s">
        <v>1940</v>
      </c>
      <c r="D2413" t="s">
        <v>1954</v>
      </c>
      <c r="E2413" t="s">
        <v>956</v>
      </c>
      <c r="F2413">
        <v>2022</v>
      </c>
      <c r="G2413">
        <v>0.15686521975969001</v>
      </c>
      <c r="H2413">
        <v>0.15686521975969001</v>
      </c>
      <c r="I2413" s="3" t="s">
        <v>229</v>
      </c>
      <c r="J2413" s="3" t="s">
        <v>230</v>
      </c>
    </row>
    <row r="2414" spans="1:10" x14ac:dyDescent="0.2">
      <c r="A2414" t="s">
        <v>356</v>
      </c>
      <c r="B2414" t="s">
        <v>1937</v>
      </c>
      <c r="C2414" t="s">
        <v>1940</v>
      </c>
      <c r="D2414" t="s">
        <v>1954</v>
      </c>
      <c r="E2414" t="s">
        <v>956</v>
      </c>
      <c r="F2414">
        <v>2023</v>
      </c>
      <c r="G2414">
        <v>0.14125116913149399</v>
      </c>
      <c r="H2414">
        <v>0.14125116913149399</v>
      </c>
      <c r="I2414" s="3" t="s">
        <v>229</v>
      </c>
      <c r="J2414" s="3" t="s">
        <v>230</v>
      </c>
    </row>
    <row r="2415" spans="1:10" x14ac:dyDescent="0.2">
      <c r="A2415" t="s">
        <v>356</v>
      </c>
      <c r="B2415" t="s">
        <v>1937</v>
      </c>
      <c r="C2415" t="s">
        <v>1940</v>
      </c>
      <c r="D2415" t="s">
        <v>1954</v>
      </c>
      <c r="E2415" t="s">
        <v>956</v>
      </c>
      <c r="F2415">
        <v>2024</v>
      </c>
      <c r="G2415">
        <v>0.12563711850329701</v>
      </c>
      <c r="H2415">
        <v>0.12563711850329701</v>
      </c>
      <c r="I2415" s="3" t="s">
        <v>229</v>
      </c>
      <c r="J2415" s="3" t="s">
        <v>230</v>
      </c>
    </row>
    <row r="2416" spans="1:10" x14ac:dyDescent="0.2">
      <c r="A2416" t="s">
        <v>356</v>
      </c>
      <c r="B2416" t="s">
        <v>1937</v>
      </c>
      <c r="C2416" t="s">
        <v>1940</v>
      </c>
      <c r="D2416" t="s">
        <v>1954</v>
      </c>
      <c r="E2416" t="s">
        <v>956</v>
      </c>
      <c r="F2416">
        <v>2025</v>
      </c>
      <c r="G2416">
        <v>0.11002306787509999</v>
      </c>
      <c r="H2416">
        <v>0.11002306787509999</v>
      </c>
      <c r="I2416" s="3" t="s">
        <v>229</v>
      </c>
      <c r="J2416" s="3" t="s">
        <v>230</v>
      </c>
    </row>
    <row r="2417" spans="1:10" x14ac:dyDescent="0.2">
      <c r="A2417" t="s">
        <v>356</v>
      </c>
      <c r="B2417" t="s">
        <v>1937</v>
      </c>
      <c r="C2417" t="s">
        <v>1940</v>
      </c>
      <c r="D2417" t="s">
        <v>1954</v>
      </c>
      <c r="E2417" t="s">
        <v>956</v>
      </c>
      <c r="F2417">
        <v>2026</v>
      </c>
      <c r="G2417">
        <v>0.113259688730994</v>
      </c>
      <c r="H2417">
        <v>0.113259688730994</v>
      </c>
      <c r="I2417" s="3" t="s">
        <v>229</v>
      </c>
      <c r="J2417" s="3" t="s">
        <v>230</v>
      </c>
    </row>
    <row r="2418" spans="1:10" x14ac:dyDescent="0.2">
      <c r="A2418" t="s">
        <v>356</v>
      </c>
      <c r="B2418" t="s">
        <v>1937</v>
      </c>
      <c r="C2418" t="s">
        <v>1940</v>
      </c>
      <c r="D2418" t="s">
        <v>1954</v>
      </c>
      <c r="E2418" t="s">
        <v>956</v>
      </c>
      <c r="F2418">
        <v>2027</v>
      </c>
      <c r="G2418">
        <v>0.116496309586888</v>
      </c>
      <c r="H2418">
        <v>0.116496309586888</v>
      </c>
      <c r="I2418" s="3" t="s">
        <v>229</v>
      </c>
      <c r="J2418" s="3" t="s">
        <v>230</v>
      </c>
    </row>
    <row r="2419" spans="1:10" x14ac:dyDescent="0.2">
      <c r="A2419" t="s">
        <v>356</v>
      </c>
      <c r="B2419" t="s">
        <v>1937</v>
      </c>
      <c r="C2419" t="s">
        <v>1940</v>
      </c>
      <c r="D2419" t="s">
        <v>1954</v>
      </c>
      <c r="E2419" t="s">
        <v>956</v>
      </c>
      <c r="F2419">
        <v>2028</v>
      </c>
      <c r="G2419">
        <v>0.11973293044278201</v>
      </c>
      <c r="H2419">
        <v>0.11973293044278201</v>
      </c>
      <c r="I2419" s="3" t="s">
        <v>229</v>
      </c>
      <c r="J2419" s="3" t="s">
        <v>230</v>
      </c>
    </row>
    <row r="2420" spans="1:10" x14ac:dyDescent="0.2">
      <c r="A2420" t="s">
        <v>356</v>
      </c>
      <c r="B2420" t="s">
        <v>1937</v>
      </c>
      <c r="C2420" t="s">
        <v>1940</v>
      </c>
      <c r="D2420" t="s">
        <v>1954</v>
      </c>
      <c r="E2420" t="s">
        <v>956</v>
      </c>
      <c r="F2420">
        <v>2029</v>
      </c>
      <c r="G2420">
        <v>0.122969551298676</v>
      </c>
      <c r="H2420">
        <v>0.122969551298676</v>
      </c>
      <c r="I2420" s="3" t="s">
        <v>229</v>
      </c>
      <c r="J2420" s="3" t="s">
        <v>230</v>
      </c>
    </row>
    <row r="2421" spans="1:10" x14ac:dyDescent="0.2">
      <c r="A2421" t="s">
        <v>356</v>
      </c>
      <c r="B2421" t="s">
        <v>1937</v>
      </c>
      <c r="C2421" t="s">
        <v>1940</v>
      </c>
      <c r="D2421" t="s">
        <v>1954</v>
      </c>
      <c r="E2421" t="s">
        <v>956</v>
      </c>
      <c r="F2421">
        <v>2030</v>
      </c>
      <c r="G2421">
        <v>0.126206172154569</v>
      </c>
      <c r="H2421">
        <v>0.126206172154569</v>
      </c>
      <c r="I2421" s="3" t="s">
        <v>229</v>
      </c>
      <c r="J2421" s="3" t="s">
        <v>230</v>
      </c>
    </row>
    <row r="2422" spans="1:10" x14ac:dyDescent="0.2">
      <c r="A2422" t="s">
        <v>356</v>
      </c>
      <c r="B2422" t="s">
        <v>1937</v>
      </c>
      <c r="C2422" t="s">
        <v>1940</v>
      </c>
      <c r="D2422" t="s">
        <v>1954</v>
      </c>
      <c r="E2422" t="s">
        <v>956</v>
      </c>
      <c r="F2422">
        <v>2031</v>
      </c>
      <c r="G2422">
        <v>0.121681285332102</v>
      </c>
      <c r="H2422">
        <v>0.121681285332102</v>
      </c>
      <c r="I2422" s="3" t="s">
        <v>229</v>
      </c>
      <c r="J2422" s="3" t="s">
        <v>230</v>
      </c>
    </row>
    <row r="2423" spans="1:10" x14ac:dyDescent="0.2">
      <c r="A2423" t="s">
        <v>356</v>
      </c>
      <c r="B2423" t="s">
        <v>1937</v>
      </c>
      <c r="C2423" t="s">
        <v>1940</v>
      </c>
      <c r="D2423" t="s">
        <v>1954</v>
      </c>
      <c r="E2423" t="s">
        <v>956</v>
      </c>
      <c r="F2423">
        <v>2032</v>
      </c>
      <c r="G2423">
        <v>0.117156398509635</v>
      </c>
      <c r="H2423">
        <v>0.117156398509635</v>
      </c>
      <c r="I2423" s="3" t="s">
        <v>229</v>
      </c>
      <c r="J2423" s="3" t="s">
        <v>230</v>
      </c>
    </row>
    <row r="2424" spans="1:10" x14ac:dyDescent="0.2">
      <c r="A2424" t="s">
        <v>356</v>
      </c>
      <c r="B2424" t="s">
        <v>1937</v>
      </c>
      <c r="C2424" t="s">
        <v>1940</v>
      </c>
      <c r="D2424" t="s">
        <v>1954</v>
      </c>
      <c r="E2424" t="s">
        <v>956</v>
      </c>
      <c r="F2424">
        <v>2033</v>
      </c>
      <c r="G2424">
        <v>0.11263151168716801</v>
      </c>
      <c r="H2424">
        <v>0.11263151168716801</v>
      </c>
      <c r="I2424" s="3" t="s">
        <v>229</v>
      </c>
      <c r="J2424" s="3" t="s">
        <v>230</v>
      </c>
    </row>
    <row r="2425" spans="1:10" x14ac:dyDescent="0.2">
      <c r="A2425" t="s">
        <v>356</v>
      </c>
      <c r="B2425" t="s">
        <v>1937</v>
      </c>
      <c r="C2425" t="s">
        <v>1940</v>
      </c>
      <c r="D2425" t="s">
        <v>1954</v>
      </c>
      <c r="E2425" t="s">
        <v>956</v>
      </c>
      <c r="F2425">
        <v>2034</v>
      </c>
      <c r="G2425">
        <v>0.108106624864701</v>
      </c>
      <c r="H2425">
        <v>0.108106624864701</v>
      </c>
      <c r="I2425" s="3" t="s">
        <v>229</v>
      </c>
      <c r="J2425" s="3" t="s">
        <v>230</v>
      </c>
    </row>
    <row r="2426" spans="1:10" x14ac:dyDescent="0.2">
      <c r="A2426" t="s">
        <v>356</v>
      </c>
      <c r="B2426" t="s">
        <v>1937</v>
      </c>
      <c r="C2426" t="s">
        <v>1940</v>
      </c>
      <c r="D2426" t="s">
        <v>1954</v>
      </c>
      <c r="E2426" t="s">
        <v>956</v>
      </c>
      <c r="F2426">
        <v>2035</v>
      </c>
      <c r="G2426">
        <v>0.103581738042234</v>
      </c>
      <c r="H2426">
        <v>0.103581738042234</v>
      </c>
      <c r="I2426" s="3" t="s">
        <v>229</v>
      </c>
      <c r="J2426" s="3" t="s">
        <v>230</v>
      </c>
    </row>
    <row r="2427" spans="1:10" x14ac:dyDescent="0.2">
      <c r="A2427" t="s">
        <v>356</v>
      </c>
      <c r="B2427" t="s">
        <v>1937</v>
      </c>
      <c r="C2427" t="s">
        <v>1940</v>
      </c>
      <c r="D2427" t="s">
        <v>1954</v>
      </c>
      <c r="E2427" t="s">
        <v>956</v>
      </c>
      <c r="F2427">
        <v>2036</v>
      </c>
      <c r="G2427">
        <v>0.107076648011887</v>
      </c>
      <c r="H2427">
        <v>0.107076648011887</v>
      </c>
      <c r="I2427" s="3" t="s">
        <v>229</v>
      </c>
      <c r="J2427" s="3" t="s">
        <v>230</v>
      </c>
    </row>
    <row r="2428" spans="1:10" x14ac:dyDescent="0.2">
      <c r="A2428" t="s">
        <v>356</v>
      </c>
      <c r="B2428" t="s">
        <v>1937</v>
      </c>
      <c r="C2428" t="s">
        <v>1940</v>
      </c>
      <c r="D2428" t="s">
        <v>1954</v>
      </c>
      <c r="E2428" t="s">
        <v>956</v>
      </c>
      <c r="F2428">
        <v>2037</v>
      </c>
      <c r="G2428">
        <v>0.110571557981539</v>
      </c>
      <c r="H2428">
        <v>0.110571557981539</v>
      </c>
      <c r="I2428" s="3" t="s">
        <v>229</v>
      </c>
      <c r="J2428" s="3" t="s">
        <v>230</v>
      </c>
    </row>
    <row r="2429" spans="1:10" x14ac:dyDescent="0.2">
      <c r="A2429" t="s">
        <v>356</v>
      </c>
      <c r="B2429" t="s">
        <v>1937</v>
      </c>
      <c r="C2429" t="s">
        <v>1940</v>
      </c>
      <c r="D2429" t="s">
        <v>1954</v>
      </c>
      <c r="E2429" t="s">
        <v>956</v>
      </c>
      <c r="F2429">
        <v>2038</v>
      </c>
      <c r="G2429">
        <v>0.114066467951192</v>
      </c>
      <c r="H2429">
        <v>0.114066467951192</v>
      </c>
      <c r="I2429" s="3" t="s">
        <v>229</v>
      </c>
      <c r="J2429" s="3" t="s">
        <v>230</v>
      </c>
    </row>
    <row r="2430" spans="1:10" x14ac:dyDescent="0.2">
      <c r="A2430" t="s">
        <v>356</v>
      </c>
      <c r="B2430" t="s">
        <v>1937</v>
      </c>
      <c r="C2430" t="s">
        <v>1940</v>
      </c>
      <c r="D2430" t="s">
        <v>1954</v>
      </c>
      <c r="E2430" t="s">
        <v>956</v>
      </c>
      <c r="F2430">
        <v>2039</v>
      </c>
      <c r="G2430">
        <v>0.11756137792084501</v>
      </c>
      <c r="H2430">
        <v>0.11756137792084501</v>
      </c>
      <c r="I2430" s="3" t="s">
        <v>229</v>
      </c>
      <c r="J2430" s="3" t="s">
        <v>230</v>
      </c>
    </row>
    <row r="2431" spans="1:10" x14ac:dyDescent="0.2">
      <c r="A2431" t="s">
        <v>356</v>
      </c>
      <c r="B2431" t="s">
        <v>1937</v>
      </c>
      <c r="C2431" t="s">
        <v>1940</v>
      </c>
      <c r="D2431" t="s">
        <v>1954</v>
      </c>
      <c r="E2431" t="s">
        <v>956</v>
      </c>
      <c r="F2431">
        <v>2040</v>
      </c>
      <c r="G2431">
        <v>0.12105628789049699</v>
      </c>
      <c r="H2431">
        <v>0.12105628789049699</v>
      </c>
      <c r="I2431" s="3" t="s">
        <v>229</v>
      </c>
      <c r="J2431" s="3" t="s">
        <v>230</v>
      </c>
    </row>
    <row r="2432" spans="1:10" x14ac:dyDescent="0.2">
      <c r="A2432" t="s">
        <v>356</v>
      </c>
      <c r="B2432" t="s">
        <v>1937</v>
      </c>
      <c r="C2432" t="s">
        <v>1940</v>
      </c>
      <c r="D2432" t="s">
        <v>1954</v>
      </c>
      <c r="E2432" t="s">
        <v>956</v>
      </c>
      <c r="F2432">
        <v>2041</v>
      </c>
      <c r="G2432">
        <v>0.125139336921752</v>
      </c>
      <c r="H2432">
        <v>0.125139336921752</v>
      </c>
      <c r="I2432" s="3" t="s">
        <v>229</v>
      </c>
      <c r="J2432" s="3" t="s">
        <v>230</v>
      </c>
    </row>
    <row r="2433" spans="1:10" x14ac:dyDescent="0.2">
      <c r="A2433" t="s">
        <v>356</v>
      </c>
      <c r="B2433" t="s">
        <v>1937</v>
      </c>
      <c r="C2433" t="s">
        <v>1940</v>
      </c>
      <c r="D2433" t="s">
        <v>1954</v>
      </c>
      <c r="E2433" t="s">
        <v>956</v>
      </c>
      <c r="F2433">
        <v>2042</v>
      </c>
      <c r="G2433">
        <v>0.129222385953006</v>
      </c>
      <c r="H2433">
        <v>0.129222385953006</v>
      </c>
      <c r="I2433" s="3" t="s">
        <v>229</v>
      </c>
      <c r="J2433" s="3" t="s">
        <v>230</v>
      </c>
    </row>
    <row r="2434" spans="1:10" x14ac:dyDescent="0.2">
      <c r="A2434" t="s">
        <v>356</v>
      </c>
      <c r="B2434" t="s">
        <v>1937</v>
      </c>
      <c r="C2434" t="s">
        <v>1940</v>
      </c>
      <c r="D2434" t="s">
        <v>1954</v>
      </c>
      <c r="E2434" t="s">
        <v>956</v>
      </c>
      <c r="F2434">
        <v>2043</v>
      </c>
      <c r="G2434">
        <v>0.13330543498426101</v>
      </c>
      <c r="H2434">
        <v>0.13330543498426101</v>
      </c>
      <c r="I2434" s="3" t="s">
        <v>229</v>
      </c>
      <c r="J2434" s="3" t="s">
        <v>230</v>
      </c>
    </row>
    <row r="2435" spans="1:10" x14ac:dyDescent="0.2">
      <c r="A2435" t="s">
        <v>356</v>
      </c>
      <c r="B2435" t="s">
        <v>1937</v>
      </c>
      <c r="C2435" t="s">
        <v>1940</v>
      </c>
      <c r="D2435" t="s">
        <v>1954</v>
      </c>
      <c r="E2435" t="s">
        <v>956</v>
      </c>
      <c r="F2435">
        <v>2044</v>
      </c>
      <c r="G2435">
        <v>0.13738848401551501</v>
      </c>
      <c r="H2435">
        <v>0.13738848401551501</v>
      </c>
      <c r="I2435" s="3" t="s">
        <v>229</v>
      </c>
      <c r="J2435" s="3" t="s">
        <v>230</v>
      </c>
    </row>
    <row r="2436" spans="1:10" x14ac:dyDescent="0.2">
      <c r="A2436" t="s">
        <v>356</v>
      </c>
      <c r="B2436" t="s">
        <v>1937</v>
      </c>
      <c r="C2436" t="s">
        <v>1940</v>
      </c>
      <c r="D2436" t="s">
        <v>1954</v>
      </c>
      <c r="E2436" t="s">
        <v>956</v>
      </c>
      <c r="F2436">
        <v>2045</v>
      </c>
      <c r="G2436">
        <v>0.14147153304676899</v>
      </c>
      <c r="H2436">
        <v>0.14147153304676899</v>
      </c>
      <c r="I2436" s="3" t="s">
        <v>229</v>
      </c>
      <c r="J2436" s="3" t="s">
        <v>230</v>
      </c>
    </row>
    <row r="2437" spans="1:10" x14ac:dyDescent="0.2">
      <c r="A2437" t="s">
        <v>356</v>
      </c>
      <c r="B2437" t="s">
        <v>1937</v>
      </c>
      <c r="C2437" t="s">
        <v>1940</v>
      </c>
      <c r="D2437" t="s">
        <v>1954</v>
      </c>
      <c r="E2437" t="s">
        <v>956</v>
      </c>
      <c r="F2437">
        <v>2046</v>
      </c>
      <c r="G2437">
        <v>0.146241423846591</v>
      </c>
      <c r="H2437">
        <v>0.146241423846591</v>
      </c>
      <c r="I2437" s="3" t="s">
        <v>229</v>
      </c>
      <c r="J2437" s="3" t="s">
        <v>230</v>
      </c>
    </row>
    <row r="2438" spans="1:10" x14ac:dyDescent="0.2">
      <c r="A2438" t="s">
        <v>356</v>
      </c>
      <c r="B2438" t="s">
        <v>1937</v>
      </c>
      <c r="C2438" t="s">
        <v>1940</v>
      </c>
      <c r="D2438" t="s">
        <v>1954</v>
      </c>
      <c r="E2438" t="s">
        <v>956</v>
      </c>
      <c r="F2438">
        <v>2047</v>
      </c>
      <c r="G2438">
        <v>0.15101131464641299</v>
      </c>
      <c r="H2438">
        <v>0.15101131464641299</v>
      </c>
      <c r="I2438" s="3" t="s">
        <v>229</v>
      </c>
      <c r="J2438" s="3" t="s">
        <v>230</v>
      </c>
    </row>
    <row r="2439" spans="1:10" x14ac:dyDescent="0.2">
      <c r="A2439" t="s">
        <v>356</v>
      </c>
      <c r="B2439" t="s">
        <v>1937</v>
      </c>
      <c r="C2439" t="s">
        <v>1940</v>
      </c>
      <c r="D2439" t="s">
        <v>1954</v>
      </c>
      <c r="E2439" t="s">
        <v>956</v>
      </c>
      <c r="F2439">
        <v>2048</v>
      </c>
      <c r="G2439">
        <v>0.155781205446235</v>
      </c>
      <c r="H2439">
        <v>0.155781205446235</v>
      </c>
      <c r="I2439" s="3" t="s">
        <v>229</v>
      </c>
      <c r="J2439" s="3" t="s">
        <v>230</v>
      </c>
    </row>
    <row r="2440" spans="1:10" x14ac:dyDescent="0.2">
      <c r="A2440" t="s">
        <v>356</v>
      </c>
      <c r="B2440" t="s">
        <v>1937</v>
      </c>
      <c r="C2440" t="s">
        <v>1940</v>
      </c>
      <c r="D2440" t="s">
        <v>1954</v>
      </c>
      <c r="E2440" t="s">
        <v>956</v>
      </c>
      <c r="F2440">
        <v>2049</v>
      </c>
      <c r="G2440">
        <v>0.16055109624605701</v>
      </c>
      <c r="H2440">
        <v>0.16055109624605701</v>
      </c>
      <c r="I2440" s="3" t="s">
        <v>229</v>
      </c>
      <c r="J2440" s="3" t="s">
        <v>230</v>
      </c>
    </row>
    <row r="2441" spans="1:10" x14ac:dyDescent="0.2">
      <c r="A2441" t="s">
        <v>356</v>
      </c>
      <c r="B2441" t="s">
        <v>1937</v>
      </c>
      <c r="C2441" t="s">
        <v>1940</v>
      </c>
      <c r="D2441" t="s">
        <v>1954</v>
      </c>
      <c r="E2441" t="s">
        <v>956</v>
      </c>
      <c r="F2441">
        <v>2050</v>
      </c>
      <c r="G2441">
        <v>0.165320987045879</v>
      </c>
      <c r="H2441">
        <v>0.165320987045879</v>
      </c>
      <c r="I2441" s="3" t="s">
        <v>229</v>
      </c>
      <c r="J2441" s="3" t="s">
        <v>230</v>
      </c>
    </row>
    <row r="2442" spans="1:10" x14ac:dyDescent="0.2">
      <c r="A2442" t="s">
        <v>356</v>
      </c>
      <c r="B2442" t="s">
        <v>1937</v>
      </c>
      <c r="C2442" t="s">
        <v>1940</v>
      </c>
      <c r="D2442" t="s">
        <v>1955</v>
      </c>
      <c r="E2442" t="s">
        <v>942</v>
      </c>
      <c r="F2442">
        <v>1990</v>
      </c>
      <c r="G2442">
        <v>0.215603152934596</v>
      </c>
      <c r="H2442">
        <v>0.215603152934596</v>
      </c>
      <c r="I2442" s="3" t="s">
        <v>229</v>
      </c>
      <c r="J2442" s="3" t="s">
        <v>230</v>
      </c>
    </row>
    <row r="2443" spans="1:10" x14ac:dyDescent="0.2">
      <c r="A2443" t="s">
        <v>356</v>
      </c>
      <c r="B2443" t="s">
        <v>1937</v>
      </c>
      <c r="C2443" t="s">
        <v>1940</v>
      </c>
      <c r="D2443" t="s">
        <v>1955</v>
      </c>
      <c r="E2443" t="s">
        <v>942</v>
      </c>
      <c r="F2443">
        <v>1991</v>
      </c>
      <c r="G2443">
        <v>0.215603152934596</v>
      </c>
      <c r="H2443">
        <v>0.215603152934596</v>
      </c>
      <c r="I2443" s="3" t="s">
        <v>229</v>
      </c>
      <c r="J2443" s="3" t="s">
        <v>230</v>
      </c>
    </row>
    <row r="2444" spans="1:10" x14ac:dyDescent="0.2">
      <c r="A2444" t="s">
        <v>356</v>
      </c>
      <c r="B2444" t="s">
        <v>1937</v>
      </c>
      <c r="C2444" t="s">
        <v>1940</v>
      </c>
      <c r="D2444" t="s">
        <v>1955</v>
      </c>
      <c r="E2444" t="s">
        <v>942</v>
      </c>
      <c r="F2444">
        <v>1992</v>
      </c>
      <c r="G2444">
        <v>0.215603152934596</v>
      </c>
      <c r="H2444">
        <v>0.215603152934596</v>
      </c>
      <c r="I2444" s="3" t="s">
        <v>229</v>
      </c>
      <c r="J2444" s="3" t="s">
        <v>230</v>
      </c>
    </row>
    <row r="2445" spans="1:10" x14ac:dyDescent="0.2">
      <c r="A2445" t="s">
        <v>356</v>
      </c>
      <c r="B2445" t="s">
        <v>1937</v>
      </c>
      <c r="C2445" t="s">
        <v>1940</v>
      </c>
      <c r="D2445" t="s">
        <v>1955</v>
      </c>
      <c r="E2445" t="s">
        <v>942</v>
      </c>
      <c r="F2445">
        <v>1993</v>
      </c>
      <c r="G2445">
        <v>0.269503941168244</v>
      </c>
      <c r="H2445">
        <v>0.269503941168244</v>
      </c>
      <c r="I2445" s="3" t="s">
        <v>229</v>
      </c>
      <c r="J2445" s="3" t="s">
        <v>230</v>
      </c>
    </row>
    <row r="2446" spans="1:10" x14ac:dyDescent="0.2">
      <c r="A2446" t="s">
        <v>356</v>
      </c>
      <c r="B2446" t="s">
        <v>1937</v>
      </c>
      <c r="C2446" t="s">
        <v>1940</v>
      </c>
      <c r="D2446" t="s">
        <v>1955</v>
      </c>
      <c r="E2446" t="s">
        <v>942</v>
      </c>
      <c r="F2446">
        <v>1994</v>
      </c>
      <c r="G2446">
        <v>0.29645433528506898</v>
      </c>
      <c r="H2446">
        <v>0.29645433528506898</v>
      </c>
      <c r="I2446" s="3" t="s">
        <v>229</v>
      </c>
      <c r="J2446" s="3" t="s">
        <v>230</v>
      </c>
    </row>
    <row r="2447" spans="1:10" x14ac:dyDescent="0.2">
      <c r="A2447" t="s">
        <v>356</v>
      </c>
      <c r="B2447" t="s">
        <v>1937</v>
      </c>
      <c r="C2447" t="s">
        <v>1940</v>
      </c>
      <c r="D2447" t="s">
        <v>1955</v>
      </c>
      <c r="E2447" t="s">
        <v>942</v>
      </c>
      <c r="F2447">
        <v>1995</v>
      </c>
      <c r="G2447">
        <v>0.37449077127609498</v>
      </c>
      <c r="H2447">
        <v>0.37449077127609498</v>
      </c>
      <c r="I2447" s="3" t="s">
        <v>229</v>
      </c>
      <c r="J2447" s="3" t="s">
        <v>230</v>
      </c>
    </row>
    <row r="2448" spans="1:10" x14ac:dyDescent="0.2">
      <c r="A2448" t="s">
        <v>356</v>
      </c>
      <c r="B2448" t="s">
        <v>1937</v>
      </c>
      <c r="C2448" t="s">
        <v>1940</v>
      </c>
      <c r="D2448" t="s">
        <v>1955</v>
      </c>
      <c r="E2448" t="s">
        <v>942</v>
      </c>
      <c r="F2448">
        <v>1996</v>
      </c>
      <c r="G2448">
        <v>0.41585809224540399</v>
      </c>
      <c r="H2448">
        <v>0.41585809224540399</v>
      </c>
      <c r="I2448" s="3" t="s">
        <v>229</v>
      </c>
      <c r="J2448" s="3" t="s">
        <v>230</v>
      </c>
    </row>
    <row r="2449" spans="1:10" x14ac:dyDescent="0.2">
      <c r="A2449" t="s">
        <v>356</v>
      </c>
      <c r="B2449" t="s">
        <v>1937</v>
      </c>
      <c r="C2449" t="s">
        <v>1940</v>
      </c>
      <c r="D2449" t="s">
        <v>1955</v>
      </c>
      <c r="E2449" t="s">
        <v>942</v>
      </c>
      <c r="F2449">
        <v>1997</v>
      </c>
      <c r="G2449">
        <v>0.43947885487294902</v>
      </c>
      <c r="H2449">
        <v>0.43947885487294902</v>
      </c>
      <c r="I2449" s="3" t="s">
        <v>229</v>
      </c>
      <c r="J2449" s="3" t="s">
        <v>230</v>
      </c>
    </row>
    <row r="2450" spans="1:10" x14ac:dyDescent="0.2">
      <c r="A2450" t="s">
        <v>356</v>
      </c>
      <c r="B2450" t="s">
        <v>1937</v>
      </c>
      <c r="C2450" t="s">
        <v>1940</v>
      </c>
      <c r="D2450" t="s">
        <v>1955</v>
      </c>
      <c r="E2450" t="s">
        <v>942</v>
      </c>
      <c r="F2450">
        <v>1998</v>
      </c>
      <c r="G2450">
        <v>0.53887843538062496</v>
      </c>
      <c r="H2450">
        <v>0.53887843538062496</v>
      </c>
      <c r="I2450" s="3" t="s">
        <v>229</v>
      </c>
      <c r="J2450" s="3" t="s">
        <v>230</v>
      </c>
    </row>
    <row r="2451" spans="1:10" x14ac:dyDescent="0.2">
      <c r="A2451" t="s">
        <v>356</v>
      </c>
      <c r="B2451" t="s">
        <v>1937</v>
      </c>
      <c r="C2451" t="s">
        <v>1940</v>
      </c>
      <c r="D2451" t="s">
        <v>1955</v>
      </c>
      <c r="E2451" t="s">
        <v>942</v>
      </c>
      <c r="F2451">
        <v>1999</v>
      </c>
      <c r="G2451">
        <v>0.54683200015974098</v>
      </c>
      <c r="H2451">
        <v>0.54683200015974098</v>
      </c>
      <c r="I2451" s="3" t="s">
        <v>229</v>
      </c>
      <c r="J2451" s="3" t="s">
        <v>230</v>
      </c>
    </row>
    <row r="2452" spans="1:10" x14ac:dyDescent="0.2">
      <c r="A2452" t="s">
        <v>356</v>
      </c>
      <c r="B2452" t="s">
        <v>1937</v>
      </c>
      <c r="C2452" t="s">
        <v>1940</v>
      </c>
      <c r="D2452" t="s">
        <v>1955</v>
      </c>
      <c r="E2452" t="s">
        <v>942</v>
      </c>
      <c r="F2452">
        <v>2000</v>
      </c>
      <c r="G2452">
        <v>0.32731051827757102</v>
      </c>
      <c r="H2452">
        <v>0.32731051827757102</v>
      </c>
      <c r="I2452" s="3" t="s">
        <v>229</v>
      </c>
      <c r="J2452" s="3" t="s">
        <v>230</v>
      </c>
    </row>
    <row r="2453" spans="1:10" x14ac:dyDescent="0.2">
      <c r="A2453" t="s">
        <v>356</v>
      </c>
      <c r="B2453" t="s">
        <v>1937</v>
      </c>
      <c r="C2453" t="s">
        <v>1940</v>
      </c>
      <c r="D2453" t="s">
        <v>1955</v>
      </c>
      <c r="E2453" t="s">
        <v>942</v>
      </c>
      <c r="F2453">
        <v>2001</v>
      </c>
      <c r="G2453">
        <v>0.21506108955315001</v>
      </c>
      <c r="H2453">
        <v>0.21506108955315001</v>
      </c>
      <c r="I2453" s="3" t="s">
        <v>229</v>
      </c>
      <c r="J2453" s="3" t="s">
        <v>230</v>
      </c>
    </row>
    <row r="2454" spans="1:10" x14ac:dyDescent="0.2">
      <c r="A2454" t="s">
        <v>356</v>
      </c>
      <c r="B2454" t="s">
        <v>1937</v>
      </c>
      <c r="C2454" t="s">
        <v>1940</v>
      </c>
      <c r="D2454" t="s">
        <v>1955</v>
      </c>
      <c r="E2454" t="s">
        <v>942</v>
      </c>
      <c r="F2454">
        <v>2002</v>
      </c>
      <c r="G2454">
        <v>0.20423565888635201</v>
      </c>
      <c r="H2454">
        <v>0.20423565888635201</v>
      </c>
      <c r="I2454" s="3" t="s">
        <v>229</v>
      </c>
      <c r="J2454" s="3" t="s">
        <v>230</v>
      </c>
    </row>
    <row r="2455" spans="1:10" x14ac:dyDescent="0.2">
      <c r="A2455" t="s">
        <v>356</v>
      </c>
      <c r="B2455" t="s">
        <v>1937</v>
      </c>
      <c r="C2455" t="s">
        <v>1940</v>
      </c>
      <c r="D2455" t="s">
        <v>1955</v>
      </c>
      <c r="E2455" t="s">
        <v>942</v>
      </c>
      <c r="F2455">
        <v>2003</v>
      </c>
      <c r="G2455">
        <v>0.20955556414835699</v>
      </c>
      <c r="H2455">
        <v>0.20955556414835699</v>
      </c>
      <c r="I2455" s="3" t="s">
        <v>229</v>
      </c>
      <c r="J2455" s="3" t="s">
        <v>230</v>
      </c>
    </row>
    <row r="2456" spans="1:10" x14ac:dyDescent="0.2">
      <c r="A2456" t="s">
        <v>356</v>
      </c>
      <c r="B2456" t="s">
        <v>1937</v>
      </c>
      <c r="C2456" t="s">
        <v>1940</v>
      </c>
      <c r="D2456" t="s">
        <v>1955</v>
      </c>
      <c r="E2456" t="s">
        <v>942</v>
      </c>
      <c r="F2456">
        <v>2004</v>
      </c>
      <c r="G2456">
        <v>0.20317728182692901</v>
      </c>
      <c r="H2456">
        <v>0.20317728182692901</v>
      </c>
      <c r="I2456" s="3" t="s">
        <v>229</v>
      </c>
      <c r="J2456" s="3" t="s">
        <v>230</v>
      </c>
    </row>
    <row r="2457" spans="1:10" x14ac:dyDescent="0.2">
      <c r="A2457" t="s">
        <v>356</v>
      </c>
      <c r="B2457" t="s">
        <v>1937</v>
      </c>
      <c r="C2457" t="s">
        <v>1940</v>
      </c>
      <c r="D2457" t="s">
        <v>1955</v>
      </c>
      <c r="E2457" t="s">
        <v>942</v>
      </c>
      <c r="F2457">
        <v>2005</v>
      </c>
      <c r="G2457">
        <v>0.18988617069432701</v>
      </c>
      <c r="H2457">
        <v>0.18988617069432701</v>
      </c>
      <c r="I2457" s="3" t="s">
        <v>229</v>
      </c>
      <c r="J2457" s="3" t="s">
        <v>230</v>
      </c>
    </row>
    <row r="2458" spans="1:10" x14ac:dyDescent="0.2">
      <c r="A2458" t="s">
        <v>356</v>
      </c>
      <c r="B2458" t="s">
        <v>1937</v>
      </c>
      <c r="C2458" t="s">
        <v>1940</v>
      </c>
      <c r="D2458" t="s">
        <v>1955</v>
      </c>
      <c r="E2458" t="s">
        <v>942</v>
      </c>
      <c r="F2458">
        <v>2006</v>
      </c>
      <c r="G2458">
        <v>0.22515857409280499</v>
      </c>
      <c r="H2458">
        <v>0.22515857409280499</v>
      </c>
      <c r="I2458" s="3" t="s">
        <v>229</v>
      </c>
      <c r="J2458" s="3" t="s">
        <v>230</v>
      </c>
    </row>
    <row r="2459" spans="1:10" x14ac:dyDescent="0.2">
      <c r="A2459" t="s">
        <v>356</v>
      </c>
      <c r="B2459" t="s">
        <v>1937</v>
      </c>
      <c r="C2459" t="s">
        <v>1940</v>
      </c>
      <c r="D2459" t="s">
        <v>1955</v>
      </c>
      <c r="E2459" t="s">
        <v>942</v>
      </c>
      <c r="F2459">
        <v>2007</v>
      </c>
      <c r="G2459">
        <v>0.211510417662993</v>
      </c>
      <c r="H2459">
        <v>0.211510417662993</v>
      </c>
      <c r="I2459" s="3" t="s">
        <v>229</v>
      </c>
      <c r="J2459" s="3" t="s">
        <v>230</v>
      </c>
    </row>
    <row r="2460" spans="1:10" x14ac:dyDescent="0.2">
      <c r="A2460" t="s">
        <v>356</v>
      </c>
      <c r="B2460" t="s">
        <v>1937</v>
      </c>
      <c r="C2460" t="s">
        <v>1940</v>
      </c>
      <c r="D2460" t="s">
        <v>1955</v>
      </c>
      <c r="E2460" t="s">
        <v>942</v>
      </c>
      <c r="F2460">
        <v>2008</v>
      </c>
      <c r="G2460">
        <v>0.192579919774267</v>
      </c>
      <c r="H2460">
        <v>0.192579919774267</v>
      </c>
      <c r="I2460" s="3" t="s">
        <v>229</v>
      </c>
      <c r="J2460" s="3" t="s">
        <v>230</v>
      </c>
    </row>
    <row r="2461" spans="1:10" x14ac:dyDescent="0.2">
      <c r="A2461" t="s">
        <v>356</v>
      </c>
      <c r="B2461" t="s">
        <v>1937</v>
      </c>
      <c r="C2461" t="s">
        <v>1940</v>
      </c>
      <c r="D2461" t="s">
        <v>1955</v>
      </c>
      <c r="E2461" t="s">
        <v>942</v>
      </c>
      <c r="F2461">
        <v>2009</v>
      </c>
      <c r="G2461">
        <v>0.14860974217439901</v>
      </c>
      <c r="H2461">
        <v>0.14860974217439901</v>
      </c>
      <c r="I2461" s="3" t="s">
        <v>229</v>
      </c>
      <c r="J2461" s="3" t="s">
        <v>230</v>
      </c>
    </row>
    <row r="2462" spans="1:10" x14ac:dyDescent="0.2">
      <c r="A2462" t="s">
        <v>356</v>
      </c>
      <c r="B2462" t="s">
        <v>1937</v>
      </c>
      <c r="C2462" t="s">
        <v>1940</v>
      </c>
      <c r="D2462" t="s">
        <v>1955</v>
      </c>
      <c r="E2462" t="s">
        <v>942</v>
      </c>
      <c r="F2462">
        <v>2010</v>
      </c>
      <c r="G2462">
        <v>0.18633922646213799</v>
      </c>
      <c r="H2462">
        <v>0.18633922646213799</v>
      </c>
      <c r="I2462" s="3" t="s">
        <v>229</v>
      </c>
      <c r="J2462" s="3" t="s">
        <v>230</v>
      </c>
    </row>
    <row r="2463" spans="1:10" x14ac:dyDescent="0.2">
      <c r="A2463" t="s">
        <v>356</v>
      </c>
      <c r="B2463" t="s">
        <v>1937</v>
      </c>
      <c r="C2463" t="s">
        <v>1940</v>
      </c>
      <c r="D2463" t="s">
        <v>1955</v>
      </c>
      <c r="E2463" t="s">
        <v>942</v>
      </c>
      <c r="F2463">
        <v>2011</v>
      </c>
      <c r="G2463">
        <v>0.17852075218694699</v>
      </c>
      <c r="H2463">
        <v>0.17852075218694699</v>
      </c>
      <c r="I2463" s="3" t="s">
        <v>229</v>
      </c>
      <c r="J2463" s="3" t="s">
        <v>230</v>
      </c>
    </row>
    <row r="2464" spans="1:10" x14ac:dyDescent="0.2">
      <c r="A2464" t="s">
        <v>356</v>
      </c>
      <c r="B2464" t="s">
        <v>1937</v>
      </c>
      <c r="C2464" t="s">
        <v>1940</v>
      </c>
      <c r="D2464" t="s">
        <v>1955</v>
      </c>
      <c r="E2464" t="s">
        <v>942</v>
      </c>
      <c r="F2464">
        <v>2012</v>
      </c>
      <c r="G2464">
        <v>0.21170647199769699</v>
      </c>
      <c r="H2464">
        <v>0.21170647199769699</v>
      </c>
      <c r="I2464" s="3" t="s">
        <v>229</v>
      </c>
      <c r="J2464" s="3" t="s">
        <v>230</v>
      </c>
    </row>
    <row r="2465" spans="1:10" x14ac:dyDescent="0.2">
      <c r="A2465" t="s">
        <v>356</v>
      </c>
      <c r="B2465" t="s">
        <v>1937</v>
      </c>
      <c r="C2465" t="s">
        <v>1940</v>
      </c>
      <c r="D2465" t="s">
        <v>1955</v>
      </c>
      <c r="E2465" t="s">
        <v>942</v>
      </c>
      <c r="F2465">
        <v>2013</v>
      </c>
      <c r="G2465">
        <v>0.16061801081496899</v>
      </c>
      <c r="H2465">
        <v>0.16061801081496899</v>
      </c>
      <c r="I2465" s="3" t="s">
        <v>229</v>
      </c>
      <c r="J2465" s="3" t="s">
        <v>230</v>
      </c>
    </row>
    <row r="2466" spans="1:10" x14ac:dyDescent="0.2">
      <c r="A2466" t="s">
        <v>356</v>
      </c>
      <c r="B2466" t="s">
        <v>1937</v>
      </c>
      <c r="C2466" t="s">
        <v>1940</v>
      </c>
      <c r="D2466" t="s">
        <v>1955</v>
      </c>
      <c r="E2466" t="s">
        <v>942</v>
      </c>
      <c r="F2466">
        <v>2014</v>
      </c>
      <c r="G2466">
        <v>0.30949629960001501</v>
      </c>
      <c r="H2466">
        <v>0.30949629960001501</v>
      </c>
      <c r="I2466" s="3" t="s">
        <v>229</v>
      </c>
      <c r="J2466" s="3" t="s">
        <v>230</v>
      </c>
    </row>
    <row r="2467" spans="1:10" x14ac:dyDescent="0.2">
      <c r="A2467" t="s">
        <v>356</v>
      </c>
      <c r="B2467" t="s">
        <v>1937</v>
      </c>
      <c r="C2467" t="s">
        <v>1940</v>
      </c>
      <c r="D2467" t="s">
        <v>1955</v>
      </c>
      <c r="E2467" t="s">
        <v>942</v>
      </c>
      <c r="F2467">
        <v>2015</v>
      </c>
      <c r="G2467">
        <v>0.32506971976615001</v>
      </c>
      <c r="H2467">
        <v>0.32506971976615001</v>
      </c>
      <c r="I2467" s="3" t="s">
        <v>229</v>
      </c>
      <c r="J2467" s="3" t="s">
        <v>230</v>
      </c>
    </row>
    <row r="2468" spans="1:10" x14ac:dyDescent="0.2">
      <c r="A2468" t="s">
        <v>356</v>
      </c>
      <c r="B2468" t="s">
        <v>1937</v>
      </c>
      <c r="C2468" t="s">
        <v>1940</v>
      </c>
      <c r="D2468" t="s">
        <v>1955</v>
      </c>
      <c r="E2468" t="s">
        <v>942</v>
      </c>
      <c r="F2468">
        <v>2016</v>
      </c>
      <c r="G2468">
        <v>0.34499809040875501</v>
      </c>
      <c r="H2468">
        <v>0.34499809040875501</v>
      </c>
      <c r="I2468" s="3" t="s">
        <v>229</v>
      </c>
      <c r="J2468" s="3" t="s">
        <v>230</v>
      </c>
    </row>
    <row r="2469" spans="1:10" x14ac:dyDescent="0.2">
      <c r="A2469" t="s">
        <v>356</v>
      </c>
      <c r="B2469" t="s">
        <v>1937</v>
      </c>
      <c r="C2469" t="s">
        <v>1940</v>
      </c>
      <c r="D2469" t="s">
        <v>1955</v>
      </c>
      <c r="E2469" t="s">
        <v>942</v>
      </c>
      <c r="F2469">
        <v>2017</v>
      </c>
      <c r="G2469">
        <v>0.347983008466002</v>
      </c>
      <c r="H2469">
        <v>0.347983008466002</v>
      </c>
      <c r="I2469" s="3" t="s">
        <v>229</v>
      </c>
      <c r="J2469" s="3" t="s">
        <v>230</v>
      </c>
    </row>
    <row r="2470" spans="1:10" x14ac:dyDescent="0.2">
      <c r="A2470" t="s">
        <v>356</v>
      </c>
      <c r="B2470" t="s">
        <v>1937</v>
      </c>
      <c r="C2470" t="s">
        <v>1940</v>
      </c>
      <c r="D2470" t="s">
        <v>1955</v>
      </c>
      <c r="E2470" t="s">
        <v>942</v>
      </c>
      <c r="F2470">
        <v>2018</v>
      </c>
      <c r="G2470">
        <v>0.35096792652324998</v>
      </c>
      <c r="H2470">
        <v>0.35096792652324998</v>
      </c>
      <c r="I2470" s="3" t="s">
        <v>229</v>
      </c>
      <c r="J2470" s="3" t="s">
        <v>230</v>
      </c>
    </row>
    <row r="2471" spans="1:10" x14ac:dyDescent="0.2">
      <c r="A2471" t="s">
        <v>356</v>
      </c>
      <c r="B2471" t="s">
        <v>1937</v>
      </c>
      <c r="C2471" t="s">
        <v>1940</v>
      </c>
      <c r="D2471" t="s">
        <v>1955</v>
      </c>
      <c r="E2471" t="s">
        <v>942</v>
      </c>
      <c r="F2471">
        <v>2019</v>
      </c>
      <c r="G2471">
        <v>0.35395284458049803</v>
      </c>
      <c r="H2471">
        <v>0.35395284458049803</v>
      </c>
      <c r="I2471" s="3" t="s">
        <v>229</v>
      </c>
      <c r="J2471" s="3" t="s">
        <v>230</v>
      </c>
    </row>
    <row r="2472" spans="1:10" x14ac:dyDescent="0.2">
      <c r="A2472" t="s">
        <v>356</v>
      </c>
      <c r="B2472" t="s">
        <v>1937</v>
      </c>
      <c r="C2472" t="s">
        <v>1940</v>
      </c>
      <c r="D2472" t="s">
        <v>1955</v>
      </c>
      <c r="E2472" t="s">
        <v>942</v>
      </c>
      <c r="F2472">
        <v>2020</v>
      </c>
      <c r="G2472">
        <v>0.35693776263774601</v>
      </c>
      <c r="H2472">
        <v>0.35693776263774601</v>
      </c>
      <c r="I2472" s="3" t="s">
        <v>229</v>
      </c>
      <c r="J2472" s="3" t="s">
        <v>230</v>
      </c>
    </row>
    <row r="2473" spans="1:10" x14ac:dyDescent="0.2">
      <c r="A2473" t="s">
        <v>356</v>
      </c>
      <c r="B2473" t="s">
        <v>1937</v>
      </c>
      <c r="C2473" t="s">
        <v>1940</v>
      </c>
      <c r="D2473" t="s">
        <v>1955</v>
      </c>
      <c r="E2473" t="s">
        <v>942</v>
      </c>
      <c r="F2473">
        <v>2021</v>
      </c>
      <c r="G2473">
        <v>0.36220511038394199</v>
      </c>
      <c r="H2473">
        <v>0.36220511038394199</v>
      </c>
      <c r="I2473" s="3" t="s">
        <v>229</v>
      </c>
      <c r="J2473" s="3" t="s">
        <v>230</v>
      </c>
    </row>
    <row r="2474" spans="1:10" x14ac:dyDescent="0.2">
      <c r="A2474" t="s">
        <v>356</v>
      </c>
      <c r="B2474" t="s">
        <v>1937</v>
      </c>
      <c r="C2474" t="s">
        <v>1940</v>
      </c>
      <c r="D2474" t="s">
        <v>1955</v>
      </c>
      <c r="E2474" t="s">
        <v>942</v>
      </c>
      <c r="F2474">
        <v>2022</v>
      </c>
      <c r="G2474">
        <v>0.36747245813013701</v>
      </c>
      <c r="H2474">
        <v>0.36747245813013701</v>
      </c>
      <c r="I2474" s="3" t="s">
        <v>229</v>
      </c>
      <c r="J2474" s="3" t="s">
        <v>230</v>
      </c>
    </row>
    <row r="2475" spans="1:10" x14ac:dyDescent="0.2">
      <c r="A2475" t="s">
        <v>356</v>
      </c>
      <c r="B2475" t="s">
        <v>1937</v>
      </c>
      <c r="C2475" t="s">
        <v>1940</v>
      </c>
      <c r="D2475" t="s">
        <v>1955</v>
      </c>
      <c r="E2475" t="s">
        <v>942</v>
      </c>
      <c r="F2475">
        <v>2023</v>
      </c>
      <c r="G2475">
        <v>0.37273980587633299</v>
      </c>
      <c r="H2475">
        <v>0.37273980587633299</v>
      </c>
      <c r="I2475" s="3" t="s">
        <v>229</v>
      </c>
      <c r="J2475" s="3" t="s">
        <v>230</v>
      </c>
    </row>
    <row r="2476" spans="1:10" x14ac:dyDescent="0.2">
      <c r="A2476" t="s">
        <v>356</v>
      </c>
      <c r="B2476" t="s">
        <v>1937</v>
      </c>
      <c r="C2476" t="s">
        <v>1940</v>
      </c>
      <c r="D2476" t="s">
        <v>1955</v>
      </c>
      <c r="E2476" t="s">
        <v>942</v>
      </c>
      <c r="F2476">
        <v>2024</v>
      </c>
      <c r="G2476">
        <v>0.37800715362252901</v>
      </c>
      <c r="H2476">
        <v>0.37800715362252901</v>
      </c>
      <c r="I2476" s="3" t="s">
        <v>229</v>
      </c>
      <c r="J2476" s="3" t="s">
        <v>230</v>
      </c>
    </row>
    <row r="2477" spans="1:10" x14ac:dyDescent="0.2">
      <c r="A2477" t="s">
        <v>356</v>
      </c>
      <c r="B2477" t="s">
        <v>1937</v>
      </c>
      <c r="C2477" t="s">
        <v>1940</v>
      </c>
      <c r="D2477" t="s">
        <v>1955</v>
      </c>
      <c r="E2477" t="s">
        <v>942</v>
      </c>
      <c r="F2477">
        <v>2025</v>
      </c>
      <c r="G2477">
        <v>0.38327450136872498</v>
      </c>
      <c r="H2477">
        <v>0.38327450136872498</v>
      </c>
      <c r="I2477" s="3" t="s">
        <v>229</v>
      </c>
      <c r="J2477" s="3" t="s">
        <v>230</v>
      </c>
    </row>
    <row r="2478" spans="1:10" x14ac:dyDescent="0.2">
      <c r="A2478" t="s">
        <v>356</v>
      </c>
      <c r="B2478" t="s">
        <v>1937</v>
      </c>
      <c r="C2478" t="s">
        <v>1940</v>
      </c>
      <c r="D2478" t="s">
        <v>1955</v>
      </c>
      <c r="E2478" t="s">
        <v>942</v>
      </c>
      <c r="F2478">
        <v>2026</v>
      </c>
      <c r="G2478">
        <v>0.389063708059044</v>
      </c>
      <c r="H2478">
        <v>0.389063708059044</v>
      </c>
      <c r="I2478" s="3" t="s">
        <v>229</v>
      </c>
      <c r="J2478" s="3" t="s">
        <v>230</v>
      </c>
    </row>
    <row r="2479" spans="1:10" x14ac:dyDescent="0.2">
      <c r="A2479" t="s">
        <v>356</v>
      </c>
      <c r="B2479" t="s">
        <v>1937</v>
      </c>
      <c r="C2479" t="s">
        <v>1940</v>
      </c>
      <c r="D2479" t="s">
        <v>1955</v>
      </c>
      <c r="E2479" t="s">
        <v>942</v>
      </c>
      <c r="F2479">
        <v>2027</v>
      </c>
      <c r="G2479">
        <v>0.39485291474936401</v>
      </c>
      <c r="H2479">
        <v>0.39485291474936401</v>
      </c>
      <c r="I2479" s="3" t="s">
        <v>229</v>
      </c>
      <c r="J2479" s="3" t="s">
        <v>230</v>
      </c>
    </row>
    <row r="2480" spans="1:10" x14ac:dyDescent="0.2">
      <c r="A2480" t="s">
        <v>356</v>
      </c>
      <c r="B2480" t="s">
        <v>1937</v>
      </c>
      <c r="C2480" t="s">
        <v>1940</v>
      </c>
      <c r="D2480" t="s">
        <v>1955</v>
      </c>
      <c r="E2480" t="s">
        <v>942</v>
      </c>
      <c r="F2480">
        <v>2028</v>
      </c>
      <c r="G2480">
        <v>0.40064212143968397</v>
      </c>
      <c r="H2480">
        <v>0.40064212143968397</v>
      </c>
      <c r="I2480" s="3" t="s">
        <v>229</v>
      </c>
      <c r="J2480" s="3" t="s">
        <v>230</v>
      </c>
    </row>
    <row r="2481" spans="1:10" x14ac:dyDescent="0.2">
      <c r="A2481" t="s">
        <v>356</v>
      </c>
      <c r="B2481" t="s">
        <v>1937</v>
      </c>
      <c r="C2481" t="s">
        <v>1940</v>
      </c>
      <c r="D2481" t="s">
        <v>1955</v>
      </c>
      <c r="E2481" t="s">
        <v>942</v>
      </c>
      <c r="F2481">
        <v>2029</v>
      </c>
      <c r="G2481">
        <v>0.40643132813000299</v>
      </c>
      <c r="H2481">
        <v>0.40643132813000299</v>
      </c>
      <c r="I2481" s="3" t="s">
        <v>229</v>
      </c>
      <c r="J2481" s="3" t="s">
        <v>230</v>
      </c>
    </row>
    <row r="2482" spans="1:10" x14ac:dyDescent="0.2">
      <c r="A2482" t="s">
        <v>356</v>
      </c>
      <c r="B2482" t="s">
        <v>1937</v>
      </c>
      <c r="C2482" t="s">
        <v>1940</v>
      </c>
      <c r="D2482" t="s">
        <v>1955</v>
      </c>
      <c r="E2482" t="s">
        <v>942</v>
      </c>
      <c r="F2482">
        <v>2030</v>
      </c>
      <c r="G2482">
        <v>0.412220534820323</v>
      </c>
      <c r="H2482">
        <v>0.412220534820323</v>
      </c>
      <c r="I2482" s="3" t="s">
        <v>229</v>
      </c>
      <c r="J2482" s="3" t="s">
        <v>230</v>
      </c>
    </row>
    <row r="2483" spans="1:10" x14ac:dyDescent="0.2">
      <c r="A2483" t="s">
        <v>356</v>
      </c>
      <c r="B2483" t="s">
        <v>1937</v>
      </c>
      <c r="C2483" t="s">
        <v>1940</v>
      </c>
      <c r="D2483" t="s">
        <v>1955</v>
      </c>
      <c r="E2483" t="s">
        <v>942</v>
      </c>
      <c r="F2483">
        <v>2031</v>
      </c>
      <c r="G2483">
        <v>0.41874652396684697</v>
      </c>
      <c r="H2483">
        <v>0.41874652396684697</v>
      </c>
      <c r="I2483" s="3" t="s">
        <v>229</v>
      </c>
      <c r="J2483" s="3" t="s">
        <v>230</v>
      </c>
    </row>
    <row r="2484" spans="1:10" x14ac:dyDescent="0.2">
      <c r="A2484" t="s">
        <v>356</v>
      </c>
      <c r="B2484" t="s">
        <v>1937</v>
      </c>
      <c r="C2484" t="s">
        <v>1940</v>
      </c>
      <c r="D2484" t="s">
        <v>1955</v>
      </c>
      <c r="E2484" t="s">
        <v>942</v>
      </c>
      <c r="F2484">
        <v>2032</v>
      </c>
      <c r="G2484">
        <v>0.425272513113372</v>
      </c>
      <c r="H2484">
        <v>0.425272513113372</v>
      </c>
      <c r="I2484" s="3" t="s">
        <v>229</v>
      </c>
      <c r="J2484" s="3" t="s">
        <v>230</v>
      </c>
    </row>
    <row r="2485" spans="1:10" x14ac:dyDescent="0.2">
      <c r="A2485" t="s">
        <v>356</v>
      </c>
      <c r="B2485" t="s">
        <v>1937</v>
      </c>
      <c r="C2485" t="s">
        <v>1940</v>
      </c>
      <c r="D2485" t="s">
        <v>1955</v>
      </c>
      <c r="E2485" t="s">
        <v>942</v>
      </c>
      <c r="F2485">
        <v>2033</v>
      </c>
      <c r="G2485">
        <v>0.43179850225989602</v>
      </c>
      <c r="H2485">
        <v>0.43179850225989602</v>
      </c>
      <c r="I2485" s="3" t="s">
        <v>229</v>
      </c>
      <c r="J2485" s="3" t="s">
        <v>230</v>
      </c>
    </row>
    <row r="2486" spans="1:10" x14ac:dyDescent="0.2">
      <c r="A2486" t="s">
        <v>356</v>
      </c>
      <c r="B2486" t="s">
        <v>1937</v>
      </c>
      <c r="C2486" t="s">
        <v>1940</v>
      </c>
      <c r="D2486" t="s">
        <v>1955</v>
      </c>
      <c r="E2486" t="s">
        <v>942</v>
      </c>
      <c r="F2486">
        <v>2034</v>
      </c>
      <c r="G2486">
        <v>0.43832449140642099</v>
      </c>
      <c r="H2486">
        <v>0.43832449140642099</v>
      </c>
      <c r="I2486" s="3" t="s">
        <v>229</v>
      </c>
      <c r="J2486" s="3" t="s">
        <v>230</v>
      </c>
    </row>
    <row r="2487" spans="1:10" x14ac:dyDescent="0.2">
      <c r="A2487" t="s">
        <v>356</v>
      </c>
      <c r="B2487" t="s">
        <v>1937</v>
      </c>
      <c r="C2487" t="s">
        <v>1940</v>
      </c>
      <c r="D2487" t="s">
        <v>1955</v>
      </c>
      <c r="E2487" t="s">
        <v>942</v>
      </c>
      <c r="F2487">
        <v>2035</v>
      </c>
      <c r="G2487">
        <v>0.44485048055294502</v>
      </c>
      <c r="H2487">
        <v>0.44485048055294502</v>
      </c>
      <c r="I2487" s="3" t="s">
        <v>229</v>
      </c>
      <c r="J2487" s="3" t="s">
        <v>230</v>
      </c>
    </row>
    <row r="2488" spans="1:10" x14ac:dyDescent="0.2">
      <c r="A2488" t="s">
        <v>356</v>
      </c>
      <c r="B2488" t="s">
        <v>1937</v>
      </c>
      <c r="C2488" t="s">
        <v>1940</v>
      </c>
      <c r="D2488" t="s">
        <v>1955</v>
      </c>
      <c r="E2488" t="s">
        <v>942</v>
      </c>
      <c r="F2488">
        <v>2036</v>
      </c>
      <c r="G2488">
        <v>0.45095840206459498</v>
      </c>
      <c r="H2488">
        <v>0.45095840206459498</v>
      </c>
      <c r="I2488" s="3" t="s">
        <v>229</v>
      </c>
      <c r="J2488" s="3" t="s">
        <v>230</v>
      </c>
    </row>
    <row r="2489" spans="1:10" x14ac:dyDescent="0.2">
      <c r="A2489" t="s">
        <v>356</v>
      </c>
      <c r="B2489" t="s">
        <v>1937</v>
      </c>
      <c r="C2489" t="s">
        <v>1940</v>
      </c>
      <c r="D2489" t="s">
        <v>1955</v>
      </c>
      <c r="E2489" t="s">
        <v>942</v>
      </c>
      <c r="F2489">
        <v>2037</v>
      </c>
      <c r="G2489">
        <v>0.45706632357624399</v>
      </c>
      <c r="H2489">
        <v>0.45706632357624399</v>
      </c>
      <c r="I2489" s="3" t="s">
        <v>229</v>
      </c>
      <c r="J2489" s="3" t="s">
        <v>230</v>
      </c>
    </row>
    <row r="2490" spans="1:10" x14ac:dyDescent="0.2">
      <c r="A2490" t="s">
        <v>356</v>
      </c>
      <c r="B2490" t="s">
        <v>1937</v>
      </c>
      <c r="C2490" t="s">
        <v>1940</v>
      </c>
      <c r="D2490" t="s">
        <v>1955</v>
      </c>
      <c r="E2490" t="s">
        <v>942</v>
      </c>
      <c r="F2490">
        <v>2038</v>
      </c>
      <c r="G2490">
        <v>0.46317424508789301</v>
      </c>
      <c r="H2490">
        <v>0.46317424508789301</v>
      </c>
      <c r="I2490" s="3" t="s">
        <v>229</v>
      </c>
      <c r="J2490" s="3" t="s">
        <v>230</v>
      </c>
    </row>
    <row r="2491" spans="1:10" x14ac:dyDescent="0.2">
      <c r="A2491" t="s">
        <v>356</v>
      </c>
      <c r="B2491" t="s">
        <v>1937</v>
      </c>
      <c r="C2491" t="s">
        <v>1940</v>
      </c>
      <c r="D2491" t="s">
        <v>1955</v>
      </c>
      <c r="E2491" t="s">
        <v>942</v>
      </c>
      <c r="F2491">
        <v>2039</v>
      </c>
      <c r="G2491">
        <v>0.46928216659954303</v>
      </c>
      <c r="H2491">
        <v>0.46928216659954303</v>
      </c>
      <c r="I2491" s="3" t="s">
        <v>229</v>
      </c>
      <c r="J2491" s="3" t="s">
        <v>230</v>
      </c>
    </row>
    <row r="2492" spans="1:10" x14ac:dyDescent="0.2">
      <c r="A2492" t="s">
        <v>356</v>
      </c>
      <c r="B2492" t="s">
        <v>1937</v>
      </c>
      <c r="C2492" t="s">
        <v>1940</v>
      </c>
      <c r="D2492" t="s">
        <v>1955</v>
      </c>
      <c r="E2492" t="s">
        <v>942</v>
      </c>
      <c r="F2492">
        <v>2040</v>
      </c>
      <c r="G2492">
        <v>0.47539008811119199</v>
      </c>
      <c r="H2492">
        <v>0.47539008811119199</v>
      </c>
      <c r="I2492" s="3" t="s">
        <v>229</v>
      </c>
      <c r="J2492" s="3" t="s">
        <v>230</v>
      </c>
    </row>
    <row r="2493" spans="1:10" x14ac:dyDescent="0.2">
      <c r="A2493" t="s">
        <v>356</v>
      </c>
      <c r="B2493" t="s">
        <v>1937</v>
      </c>
      <c r="C2493" t="s">
        <v>1940</v>
      </c>
      <c r="D2493" t="s">
        <v>1955</v>
      </c>
      <c r="E2493" t="s">
        <v>942</v>
      </c>
      <c r="F2493">
        <v>2041</v>
      </c>
      <c r="G2493">
        <v>0.48112400513376102</v>
      </c>
      <c r="H2493">
        <v>0.48112400513376102</v>
      </c>
      <c r="I2493" s="3" t="s">
        <v>229</v>
      </c>
      <c r="J2493" s="3" t="s">
        <v>230</v>
      </c>
    </row>
    <row r="2494" spans="1:10" x14ac:dyDescent="0.2">
      <c r="A2494" t="s">
        <v>356</v>
      </c>
      <c r="B2494" t="s">
        <v>1937</v>
      </c>
      <c r="C2494" t="s">
        <v>1940</v>
      </c>
      <c r="D2494" t="s">
        <v>1955</v>
      </c>
      <c r="E2494" t="s">
        <v>942</v>
      </c>
      <c r="F2494">
        <v>2042</v>
      </c>
      <c r="G2494">
        <v>0.486857922156329</v>
      </c>
      <c r="H2494">
        <v>0.486857922156329</v>
      </c>
      <c r="I2494" s="3" t="s">
        <v>229</v>
      </c>
      <c r="J2494" s="3" t="s">
        <v>230</v>
      </c>
    </row>
    <row r="2495" spans="1:10" x14ac:dyDescent="0.2">
      <c r="A2495" t="s">
        <v>356</v>
      </c>
      <c r="B2495" t="s">
        <v>1937</v>
      </c>
      <c r="C2495" t="s">
        <v>1940</v>
      </c>
      <c r="D2495" t="s">
        <v>1955</v>
      </c>
      <c r="E2495" t="s">
        <v>942</v>
      </c>
      <c r="F2495">
        <v>2043</v>
      </c>
      <c r="G2495">
        <v>0.49259183917889798</v>
      </c>
      <c r="H2495">
        <v>0.49259183917889798</v>
      </c>
      <c r="I2495" s="3" t="s">
        <v>229</v>
      </c>
      <c r="J2495" s="3" t="s">
        <v>230</v>
      </c>
    </row>
    <row r="2496" spans="1:10" x14ac:dyDescent="0.2">
      <c r="A2496" t="s">
        <v>356</v>
      </c>
      <c r="B2496" t="s">
        <v>1937</v>
      </c>
      <c r="C2496" t="s">
        <v>1940</v>
      </c>
      <c r="D2496" t="s">
        <v>1955</v>
      </c>
      <c r="E2496" t="s">
        <v>942</v>
      </c>
      <c r="F2496">
        <v>2044</v>
      </c>
      <c r="G2496">
        <v>0.49832575620146602</v>
      </c>
      <c r="H2496">
        <v>0.49832575620146602</v>
      </c>
      <c r="I2496" s="3" t="s">
        <v>229</v>
      </c>
      <c r="J2496" s="3" t="s">
        <v>230</v>
      </c>
    </row>
    <row r="2497" spans="1:10" x14ac:dyDescent="0.2">
      <c r="A2497" t="s">
        <v>356</v>
      </c>
      <c r="B2497" t="s">
        <v>1937</v>
      </c>
      <c r="C2497" t="s">
        <v>1940</v>
      </c>
      <c r="D2497" t="s">
        <v>1955</v>
      </c>
      <c r="E2497" t="s">
        <v>942</v>
      </c>
      <c r="F2497">
        <v>2045</v>
      </c>
      <c r="G2497">
        <v>0.504059673224035</v>
      </c>
      <c r="H2497">
        <v>0.504059673224035</v>
      </c>
      <c r="I2497" s="3" t="s">
        <v>229</v>
      </c>
      <c r="J2497" s="3" t="s">
        <v>230</v>
      </c>
    </row>
    <row r="2498" spans="1:10" x14ac:dyDescent="0.2">
      <c r="A2498" t="s">
        <v>356</v>
      </c>
      <c r="B2498" t="s">
        <v>1937</v>
      </c>
      <c r="C2498" t="s">
        <v>1940</v>
      </c>
      <c r="D2498" t="s">
        <v>1955</v>
      </c>
      <c r="E2498" t="s">
        <v>942</v>
      </c>
      <c r="F2498">
        <v>2046</v>
      </c>
      <c r="G2498">
        <v>0.50960295105190101</v>
      </c>
      <c r="H2498">
        <v>0.50960295105190101</v>
      </c>
      <c r="I2498" s="3" t="s">
        <v>229</v>
      </c>
      <c r="J2498" s="3" t="s">
        <v>230</v>
      </c>
    </row>
    <row r="2499" spans="1:10" x14ac:dyDescent="0.2">
      <c r="A2499" t="s">
        <v>356</v>
      </c>
      <c r="B2499" t="s">
        <v>1937</v>
      </c>
      <c r="C2499" t="s">
        <v>1940</v>
      </c>
      <c r="D2499" t="s">
        <v>1955</v>
      </c>
      <c r="E2499" t="s">
        <v>942</v>
      </c>
      <c r="F2499">
        <v>2047</v>
      </c>
      <c r="G2499">
        <v>0.51514622887976802</v>
      </c>
      <c r="H2499">
        <v>0.51514622887976802</v>
      </c>
      <c r="I2499" s="3" t="s">
        <v>229</v>
      </c>
      <c r="J2499" s="3" t="s">
        <v>230</v>
      </c>
    </row>
    <row r="2500" spans="1:10" x14ac:dyDescent="0.2">
      <c r="A2500" t="s">
        <v>356</v>
      </c>
      <c r="B2500" t="s">
        <v>1937</v>
      </c>
      <c r="C2500" t="s">
        <v>1940</v>
      </c>
      <c r="D2500" t="s">
        <v>1955</v>
      </c>
      <c r="E2500" t="s">
        <v>942</v>
      </c>
      <c r="F2500">
        <v>2048</v>
      </c>
      <c r="G2500">
        <v>0.52068950670763403</v>
      </c>
      <c r="H2500">
        <v>0.52068950670763403</v>
      </c>
      <c r="I2500" s="3" t="s">
        <v>229</v>
      </c>
      <c r="J2500" s="3" t="s">
        <v>230</v>
      </c>
    </row>
    <row r="2501" spans="1:10" x14ac:dyDescent="0.2">
      <c r="A2501" t="s">
        <v>356</v>
      </c>
      <c r="B2501" t="s">
        <v>1937</v>
      </c>
      <c r="C2501" t="s">
        <v>1940</v>
      </c>
      <c r="D2501" t="s">
        <v>1955</v>
      </c>
      <c r="E2501" t="s">
        <v>942</v>
      </c>
      <c r="F2501">
        <v>2049</v>
      </c>
      <c r="G2501">
        <v>0.52623278453550104</v>
      </c>
      <c r="H2501">
        <v>0.52623278453550104</v>
      </c>
      <c r="I2501" s="3" t="s">
        <v>229</v>
      </c>
      <c r="J2501" s="3" t="s">
        <v>230</v>
      </c>
    </row>
    <row r="2502" spans="1:10" x14ac:dyDescent="0.2">
      <c r="A2502" t="s">
        <v>356</v>
      </c>
      <c r="B2502" t="s">
        <v>1937</v>
      </c>
      <c r="C2502" t="s">
        <v>1940</v>
      </c>
      <c r="D2502" t="s">
        <v>1955</v>
      </c>
      <c r="E2502" t="s">
        <v>942</v>
      </c>
      <c r="F2502">
        <v>2050</v>
      </c>
      <c r="G2502">
        <v>0.53177606236336705</v>
      </c>
      <c r="H2502">
        <v>0.53177606236336705</v>
      </c>
      <c r="I2502" s="3" t="s">
        <v>229</v>
      </c>
      <c r="J2502" s="3" t="s">
        <v>230</v>
      </c>
    </row>
    <row r="2503" spans="1:10" x14ac:dyDescent="0.2">
      <c r="A2503" t="s">
        <v>356</v>
      </c>
      <c r="B2503" t="s">
        <v>1937</v>
      </c>
      <c r="C2503" t="s">
        <v>1940</v>
      </c>
      <c r="D2503" t="s">
        <v>1955</v>
      </c>
      <c r="E2503" t="s">
        <v>960</v>
      </c>
      <c r="F2503">
        <v>1990</v>
      </c>
      <c r="G2503">
        <v>4.7921575666063997E-2</v>
      </c>
      <c r="H2503">
        <v>4.7921575666063997E-2</v>
      </c>
      <c r="I2503" s="3" t="s">
        <v>229</v>
      </c>
      <c r="J2503" s="3" t="s">
        <v>230</v>
      </c>
    </row>
    <row r="2504" spans="1:10" x14ac:dyDescent="0.2">
      <c r="A2504" t="s">
        <v>356</v>
      </c>
      <c r="B2504" t="s">
        <v>1937</v>
      </c>
      <c r="C2504" t="s">
        <v>1940</v>
      </c>
      <c r="D2504" t="s">
        <v>1955</v>
      </c>
      <c r="E2504" t="s">
        <v>960</v>
      </c>
      <c r="F2504">
        <v>1991</v>
      </c>
      <c r="G2504">
        <v>4.7921575666063997E-2</v>
      </c>
      <c r="H2504">
        <v>4.7921575666063997E-2</v>
      </c>
      <c r="I2504" s="3" t="s">
        <v>229</v>
      </c>
      <c r="J2504" s="3" t="s">
        <v>230</v>
      </c>
    </row>
    <row r="2505" spans="1:10" x14ac:dyDescent="0.2">
      <c r="A2505" t="s">
        <v>356</v>
      </c>
      <c r="B2505" t="s">
        <v>1937</v>
      </c>
      <c r="C2505" t="s">
        <v>1940</v>
      </c>
      <c r="D2505" t="s">
        <v>1955</v>
      </c>
      <c r="E2505" t="s">
        <v>960</v>
      </c>
      <c r="F2505">
        <v>1992</v>
      </c>
      <c r="G2505">
        <v>4.7921575666063997E-2</v>
      </c>
      <c r="H2505">
        <v>4.7921575666063997E-2</v>
      </c>
      <c r="I2505" s="3" t="s">
        <v>229</v>
      </c>
      <c r="J2505" s="3" t="s">
        <v>230</v>
      </c>
    </row>
    <row r="2506" spans="1:10" x14ac:dyDescent="0.2">
      <c r="A2506" t="s">
        <v>356</v>
      </c>
      <c r="B2506" t="s">
        <v>1937</v>
      </c>
      <c r="C2506" t="s">
        <v>1940</v>
      </c>
      <c r="D2506" t="s">
        <v>1955</v>
      </c>
      <c r="E2506" t="s">
        <v>960</v>
      </c>
      <c r="F2506">
        <v>1993</v>
      </c>
      <c r="G2506">
        <v>5.9901969582579997E-2</v>
      </c>
      <c r="H2506">
        <v>5.9901969582579997E-2</v>
      </c>
      <c r="I2506" s="3" t="s">
        <v>229</v>
      </c>
      <c r="J2506" s="3" t="s">
        <v>230</v>
      </c>
    </row>
    <row r="2507" spans="1:10" x14ac:dyDescent="0.2">
      <c r="A2507" t="s">
        <v>356</v>
      </c>
      <c r="B2507" t="s">
        <v>1937</v>
      </c>
      <c r="C2507" t="s">
        <v>1940</v>
      </c>
      <c r="D2507" t="s">
        <v>1955</v>
      </c>
      <c r="E2507" t="s">
        <v>960</v>
      </c>
      <c r="F2507">
        <v>1994</v>
      </c>
      <c r="G2507">
        <v>6.5892166540752001E-2</v>
      </c>
      <c r="H2507">
        <v>6.5892166540752001E-2</v>
      </c>
      <c r="I2507" s="3" t="s">
        <v>229</v>
      </c>
      <c r="J2507" s="3" t="s">
        <v>230</v>
      </c>
    </row>
    <row r="2508" spans="1:10" x14ac:dyDescent="0.2">
      <c r="A2508" t="s">
        <v>356</v>
      </c>
      <c r="B2508" t="s">
        <v>1937</v>
      </c>
      <c r="C2508" t="s">
        <v>1940</v>
      </c>
      <c r="D2508" t="s">
        <v>1955</v>
      </c>
      <c r="E2508" t="s">
        <v>960</v>
      </c>
      <c r="F2508">
        <v>1995</v>
      </c>
      <c r="G2508">
        <v>8.3237130754635999E-2</v>
      </c>
      <c r="H2508">
        <v>8.3237130754635999E-2</v>
      </c>
      <c r="I2508" s="3" t="s">
        <v>229</v>
      </c>
      <c r="J2508" s="3" t="s">
        <v>230</v>
      </c>
    </row>
    <row r="2509" spans="1:10" x14ac:dyDescent="0.2">
      <c r="A2509" t="s">
        <v>356</v>
      </c>
      <c r="B2509" t="s">
        <v>1937</v>
      </c>
      <c r="C2509" t="s">
        <v>1940</v>
      </c>
      <c r="D2509" t="s">
        <v>1955</v>
      </c>
      <c r="E2509" t="s">
        <v>960</v>
      </c>
      <c r="F2509">
        <v>1996</v>
      </c>
      <c r="G2509">
        <v>9.2431742127244004E-2</v>
      </c>
      <c r="H2509">
        <v>9.2431742127244004E-2</v>
      </c>
      <c r="I2509" s="3" t="s">
        <v>229</v>
      </c>
      <c r="J2509" s="3" t="s">
        <v>230</v>
      </c>
    </row>
    <row r="2510" spans="1:10" x14ac:dyDescent="0.2">
      <c r="A2510" t="s">
        <v>356</v>
      </c>
      <c r="B2510" t="s">
        <v>1937</v>
      </c>
      <c r="C2510" t="s">
        <v>1940</v>
      </c>
      <c r="D2510" t="s">
        <v>1955</v>
      </c>
      <c r="E2510" t="s">
        <v>960</v>
      </c>
      <c r="F2510">
        <v>1997</v>
      </c>
      <c r="G2510">
        <v>9.7681870189507997E-2</v>
      </c>
      <c r="H2510">
        <v>9.7681870189507997E-2</v>
      </c>
      <c r="I2510" s="3" t="s">
        <v>229</v>
      </c>
      <c r="J2510" s="3" t="s">
        <v>230</v>
      </c>
    </row>
    <row r="2511" spans="1:10" x14ac:dyDescent="0.2">
      <c r="A2511" t="s">
        <v>356</v>
      </c>
      <c r="B2511" t="s">
        <v>1937</v>
      </c>
      <c r="C2511" t="s">
        <v>1940</v>
      </c>
      <c r="D2511" t="s">
        <v>1955</v>
      </c>
      <c r="E2511" t="s">
        <v>960</v>
      </c>
      <c r="F2511">
        <v>1998</v>
      </c>
      <c r="G2511">
        <v>0.119775167312696</v>
      </c>
      <c r="H2511">
        <v>0.119775167312696</v>
      </c>
      <c r="I2511" s="3" t="s">
        <v>229</v>
      </c>
      <c r="J2511" s="3" t="s">
        <v>230</v>
      </c>
    </row>
    <row r="2512" spans="1:10" x14ac:dyDescent="0.2">
      <c r="A2512" t="s">
        <v>356</v>
      </c>
      <c r="B2512" t="s">
        <v>1937</v>
      </c>
      <c r="C2512" t="s">
        <v>1940</v>
      </c>
      <c r="D2512" t="s">
        <v>1955</v>
      </c>
      <c r="E2512" t="s">
        <v>960</v>
      </c>
      <c r="F2512">
        <v>1999</v>
      </c>
      <c r="G2512">
        <v>0.121542986341272</v>
      </c>
      <c r="H2512">
        <v>0.121542986341272</v>
      </c>
      <c r="I2512" s="3" t="s">
        <v>229</v>
      </c>
      <c r="J2512" s="3" t="s">
        <v>230</v>
      </c>
    </row>
    <row r="2513" spans="1:10" x14ac:dyDescent="0.2">
      <c r="A2513" t="s">
        <v>356</v>
      </c>
      <c r="B2513" t="s">
        <v>1937</v>
      </c>
      <c r="C2513" t="s">
        <v>1940</v>
      </c>
      <c r="D2513" t="s">
        <v>1955</v>
      </c>
      <c r="E2513" t="s">
        <v>960</v>
      </c>
      <c r="F2513">
        <v>2000</v>
      </c>
      <c r="G2513">
        <v>0.199809124861656</v>
      </c>
      <c r="H2513">
        <v>0.199809124861656</v>
      </c>
      <c r="I2513" s="3" t="s">
        <v>229</v>
      </c>
      <c r="J2513" s="3" t="s">
        <v>230</v>
      </c>
    </row>
    <row r="2514" spans="1:10" x14ac:dyDescent="0.2">
      <c r="A2514" t="s">
        <v>356</v>
      </c>
      <c r="B2514" t="s">
        <v>1937</v>
      </c>
      <c r="C2514" t="s">
        <v>1940</v>
      </c>
      <c r="D2514" t="s">
        <v>1955</v>
      </c>
      <c r="E2514" t="s">
        <v>960</v>
      </c>
      <c r="F2514">
        <v>2001</v>
      </c>
      <c r="G2514">
        <v>0.22169613888258</v>
      </c>
      <c r="H2514">
        <v>0.22169613888258</v>
      </c>
      <c r="I2514" s="3" t="s">
        <v>229</v>
      </c>
      <c r="J2514" s="3" t="s">
        <v>230</v>
      </c>
    </row>
    <row r="2515" spans="1:10" x14ac:dyDescent="0.2">
      <c r="A2515" t="s">
        <v>356</v>
      </c>
      <c r="B2515" t="s">
        <v>1937</v>
      </c>
      <c r="C2515" t="s">
        <v>1940</v>
      </c>
      <c r="D2515" t="s">
        <v>1955</v>
      </c>
      <c r="E2515" t="s">
        <v>960</v>
      </c>
      <c r="F2515">
        <v>2002</v>
      </c>
      <c r="G2515">
        <v>0.547252337708652</v>
      </c>
      <c r="H2515">
        <v>0.547252337708652</v>
      </c>
      <c r="I2515" s="3" t="s">
        <v>229</v>
      </c>
      <c r="J2515" s="3" t="s">
        <v>230</v>
      </c>
    </row>
    <row r="2516" spans="1:10" x14ac:dyDescent="0.2">
      <c r="A2516" t="s">
        <v>356</v>
      </c>
      <c r="B2516" t="s">
        <v>1937</v>
      </c>
      <c r="C2516" t="s">
        <v>1940</v>
      </c>
      <c r="D2516" t="s">
        <v>1955</v>
      </c>
      <c r="E2516" t="s">
        <v>960</v>
      </c>
      <c r="F2516">
        <v>2003</v>
      </c>
      <c r="G2516">
        <v>0.51723562581251603</v>
      </c>
      <c r="H2516">
        <v>0.51723562581251603</v>
      </c>
      <c r="I2516" s="3" t="s">
        <v>229</v>
      </c>
      <c r="J2516" s="3" t="s">
        <v>230</v>
      </c>
    </row>
    <row r="2517" spans="1:10" x14ac:dyDescent="0.2">
      <c r="A2517" t="s">
        <v>356</v>
      </c>
      <c r="B2517" t="s">
        <v>1937</v>
      </c>
      <c r="C2517" t="s">
        <v>1940</v>
      </c>
      <c r="D2517" t="s">
        <v>1955</v>
      </c>
      <c r="E2517" t="s">
        <v>960</v>
      </c>
      <c r="F2517">
        <v>2004</v>
      </c>
      <c r="G2517">
        <v>0.52740646270986402</v>
      </c>
      <c r="H2517">
        <v>0.52740646270986402</v>
      </c>
      <c r="I2517" s="3" t="s">
        <v>229</v>
      </c>
      <c r="J2517" s="3" t="s">
        <v>230</v>
      </c>
    </row>
    <row r="2518" spans="1:10" x14ac:dyDescent="0.2">
      <c r="A2518" t="s">
        <v>356</v>
      </c>
      <c r="B2518" t="s">
        <v>1937</v>
      </c>
      <c r="C2518" t="s">
        <v>1940</v>
      </c>
      <c r="D2518" t="s">
        <v>1955</v>
      </c>
      <c r="E2518" t="s">
        <v>960</v>
      </c>
      <c r="F2518">
        <v>2005</v>
      </c>
      <c r="G2518">
        <v>0.46571350022652802</v>
      </c>
      <c r="H2518">
        <v>0.46571350022652802</v>
      </c>
      <c r="I2518" s="3" t="s">
        <v>229</v>
      </c>
      <c r="J2518" s="3" t="s">
        <v>230</v>
      </c>
    </row>
    <row r="2519" spans="1:10" x14ac:dyDescent="0.2">
      <c r="A2519" t="s">
        <v>356</v>
      </c>
      <c r="B2519" t="s">
        <v>1937</v>
      </c>
      <c r="C2519" t="s">
        <v>1940</v>
      </c>
      <c r="D2519" t="s">
        <v>1955</v>
      </c>
      <c r="E2519" t="s">
        <v>960</v>
      </c>
      <c r="F2519">
        <v>2006</v>
      </c>
      <c r="G2519">
        <v>0.66394518641339195</v>
      </c>
      <c r="H2519">
        <v>0.66394518641339195</v>
      </c>
      <c r="I2519" s="3" t="s">
        <v>229</v>
      </c>
      <c r="J2519" s="3" t="s">
        <v>230</v>
      </c>
    </row>
    <row r="2520" spans="1:10" x14ac:dyDescent="0.2">
      <c r="A2520" t="s">
        <v>356</v>
      </c>
      <c r="B2520" t="s">
        <v>1937</v>
      </c>
      <c r="C2520" t="s">
        <v>1940</v>
      </c>
      <c r="D2520" t="s">
        <v>1955</v>
      </c>
      <c r="E2520" t="s">
        <v>960</v>
      </c>
      <c r="F2520">
        <v>2007</v>
      </c>
      <c r="G2520">
        <v>0.52789715071531595</v>
      </c>
      <c r="H2520">
        <v>0.52789715071531595</v>
      </c>
      <c r="I2520" s="3" t="s">
        <v>229</v>
      </c>
      <c r="J2520" s="3" t="s">
        <v>230</v>
      </c>
    </row>
    <row r="2521" spans="1:10" x14ac:dyDescent="0.2">
      <c r="A2521" t="s">
        <v>356</v>
      </c>
      <c r="B2521" t="s">
        <v>1937</v>
      </c>
      <c r="C2521" t="s">
        <v>1940</v>
      </c>
      <c r="D2521" t="s">
        <v>1955</v>
      </c>
      <c r="E2521" t="s">
        <v>960</v>
      </c>
      <c r="F2521">
        <v>2008</v>
      </c>
      <c r="G2521">
        <v>0.54129907518767995</v>
      </c>
      <c r="H2521">
        <v>0.54129907518767995</v>
      </c>
      <c r="I2521" s="3" t="s">
        <v>229</v>
      </c>
      <c r="J2521" s="3" t="s">
        <v>230</v>
      </c>
    </row>
    <row r="2522" spans="1:10" x14ac:dyDescent="0.2">
      <c r="A2522" t="s">
        <v>356</v>
      </c>
      <c r="B2522" t="s">
        <v>1937</v>
      </c>
      <c r="C2522" t="s">
        <v>1940</v>
      </c>
      <c r="D2522" t="s">
        <v>1955</v>
      </c>
      <c r="E2522" t="s">
        <v>960</v>
      </c>
      <c r="F2522">
        <v>2009</v>
      </c>
      <c r="G2522">
        <v>0.42985661844807199</v>
      </c>
      <c r="H2522">
        <v>0.42985661844807199</v>
      </c>
      <c r="I2522" s="3" t="s">
        <v>229</v>
      </c>
      <c r="J2522" s="3" t="s">
        <v>230</v>
      </c>
    </row>
    <row r="2523" spans="1:10" x14ac:dyDescent="0.2">
      <c r="A2523" t="s">
        <v>356</v>
      </c>
      <c r="B2523" t="s">
        <v>1937</v>
      </c>
      <c r="C2523" t="s">
        <v>1940</v>
      </c>
      <c r="D2523" t="s">
        <v>1955</v>
      </c>
      <c r="E2523" t="s">
        <v>960</v>
      </c>
      <c r="F2523">
        <v>2010</v>
      </c>
      <c r="G2523">
        <v>0.4978451192917</v>
      </c>
      <c r="H2523">
        <v>0.4978451192917</v>
      </c>
      <c r="I2523" s="3" t="s">
        <v>229</v>
      </c>
      <c r="J2523" s="3" t="s">
        <v>230</v>
      </c>
    </row>
    <row r="2524" spans="1:10" x14ac:dyDescent="0.2">
      <c r="A2524" t="s">
        <v>356</v>
      </c>
      <c r="B2524" t="s">
        <v>1937</v>
      </c>
      <c r="C2524" t="s">
        <v>1940</v>
      </c>
      <c r="D2524" t="s">
        <v>1955</v>
      </c>
      <c r="E2524" t="s">
        <v>960</v>
      </c>
      <c r="F2524">
        <v>2011</v>
      </c>
      <c r="G2524">
        <v>0.64340196930013605</v>
      </c>
      <c r="H2524">
        <v>0.64340196930013605</v>
      </c>
      <c r="I2524" s="3" t="s">
        <v>229</v>
      </c>
      <c r="J2524" s="3" t="s">
        <v>230</v>
      </c>
    </row>
    <row r="2525" spans="1:10" x14ac:dyDescent="0.2">
      <c r="A2525" t="s">
        <v>356</v>
      </c>
      <c r="B2525" t="s">
        <v>1937</v>
      </c>
      <c r="C2525" t="s">
        <v>1940</v>
      </c>
      <c r="D2525" t="s">
        <v>1955</v>
      </c>
      <c r="E2525" t="s">
        <v>960</v>
      </c>
      <c r="F2525">
        <v>2012</v>
      </c>
      <c r="G2525">
        <v>0.64309585937810798</v>
      </c>
      <c r="H2525">
        <v>0.64309585937810798</v>
      </c>
      <c r="I2525" s="3" t="s">
        <v>229</v>
      </c>
      <c r="J2525" s="3" t="s">
        <v>230</v>
      </c>
    </row>
    <row r="2526" spans="1:10" x14ac:dyDescent="0.2">
      <c r="A2526" t="s">
        <v>356</v>
      </c>
      <c r="B2526" t="s">
        <v>1937</v>
      </c>
      <c r="C2526" t="s">
        <v>1940</v>
      </c>
      <c r="D2526" t="s">
        <v>1955</v>
      </c>
      <c r="E2526" t="s">
        <v>960</v>
      </c>
      <c r="F2526">
        <v>2013</v>
      </c>
      <c r="G2526">
        <v>0.55857248686956795</v>
      </c>
      <c r="H2526">
        <v>0.55857248686956795</v>
      </c>
      <c r="I2526" s="3" t="s">
        <v>229</v>
      </c>
      <c r="J2526" s="3" t="s">
        <v>230</v>
      </c>
    </row>
    <row r="2527" spans="1:10" x14ac:dyDescent="0.2">
      <c r="A2527" t="s">
        <v>356</v>
      </c>
      <c r="B2527" t="s">
        <v>1937</v>
      </c>
      <c r="C2527" t="s">
        <v>1940</v>
      </c>
      <c r="D2527" t="s">
        <v>1955</v>
      </c>
      <c r="E2527" t="s">
        <v>960</v>
      </c>
      <c r="F2527">
        <v>2014</v>
      </c>
      <c r="G2527">
        <v>0.51657304755510403</v>
      </c>
      <c r="H2527">
        <v>0.51657304755510403</v>
      </c>
      <c r="I2527" s="3" t="s">
        <v>229</v>
      </c>
      <c r="J2527" s="3" t="s">
        <v>230</v>
      </c>
    </row>
    <row r="2528" spans="1:10" x14ac:dyDescent="0.2">
      <c r="A2528" t="s">
        <v>356</v>
      </c>
      <c r="B2528" t="s">
        <v>1937</v>
      </c>
      <c r="C2528" t="s">
        <v>1940</v>
      </c>
      <c r="D2528" t="s">
        <v>1955</v>
      </c>
      <c r="E2528" t="s">
        <v>960</v>
      </c>
      <c r="F2528">
        <v>2015</v>
      </c>
      <c r="G2528">
        <v>0.57174675927958796</v>
      </c>
      <c r="H2528">
        <v>0.57174675927958796</v>
      </c>
      <c r="I2528" s="3" t="s">
        <v>229</v>
      </c>
      <c r="J2528" s="3" t="s">
        <v>230</v>
      </c>
    </row>
    <row r="2529" spans="1:10" x14ac:dyDescent="0.2">
      <c r="A2529" t="s">
        <v>356</v>
      </c>
      <c r="B2529" t="s">
        <v>1937</v>
      </c>
      <c r="C2529" t="s">
        <v>1940</v>
      </c>
      <c r="D2529" t="s">
        <v>1955</v>
      </c>
      <c r="E2529" t="s">
        <v>960</v>
      </c>
      <c r="F2529">
        <v>2016</v>
      </c>
      <c r="G2529">
        <v>0.57993564768972405</v>
      </c>
      <c r="H2529">
        <v>0.57993564768972405</v>
      </c>
      <c r="I2529" s="3" t="s">
        <v>229</v>
      </c>
      <c r="J2529" s="3" t="s">
        <v>230</v>
      </c>
    </row>
    <row r="2530" spans="1:10" x14ac:dyDescent="0.2">
      <c r="A2530" t="s">
        <v>356</v>
      </c>
      <c r="B2530" t="s">
        <v>1937</v>
      </c>
      <c r="C2530" t="s">
        <v>1940</v>
      </c>
      <c r="D2530" t="s">
        <v>1955</v>
      </c>
      <c r="E2530" t="s">
        <v>960</v>
      </c>
      <c r="F2530">
        <v>2017</v>
      </c>
      <c r="G2530">
        <v>0.58495324180098296</v>
      </c>
      <c r="H2530">
        <v>0.58495324180098296</v>
      </c>
      <c r="I2530" s="3" t="s">
        <v>229</v>
      </c>
      <c r="J2530" s="3" t="s">
        <v>230</v>
      </c>
    </row>
    <row r="2531" spans="1:10" x14ac:dyDescent="0.2">
      <c r="A2531" t="s">
        <v>356</v>
      </c>
      <c r="B2531" t="s">
        <v>1937</v>
      </c>
      <c r="C2531" t="s">
        <v>1940</v>
      </c>
      <c r="D2531" t="s">
        <v>1955</v>
      </c>
      <c r="E2531" t="s">
        <v>960</v>
      </c>
      <c r="F2531">
        <v>2018</v>
      </c>
      <c r="G2531">
        <v>0.58997083591224297</v>
      </c>
      <c r="H2531">
        <v>0.58997083591224297</v>
      </c>
      <c r="I2531" s="3" t="s">
        <v>229</v>
      </c>
      <c r="J2531" s="3" t="s">
        <v>230</v>
      </c>
    </row>
    <row r="2532" spans="1:10" x14ac:dyDescent="0.2">
      <c r="A2532" t="s">
        <v>356</v>
      </c>
      <c r="B2532" t="s">
        <v>1937</v>
      </c>
      <c r="C2532" t="s">
        <v>1940</v>
      </c>
      <c r="D2532" t="s">
        <v>1955</v>
      </c>
      <c r="E2532" t="s">
        <v>960</v>
      </c>
      <c r="F2532">
        <v>2019</v>
      </c>
      <c r="G2532">
        <v>0.59498843002350299</v>
      </c>
      <c r="H2532">
        <v>0.59498843002350299</v>
      </c>
      <c r="I2532" s="3" t="s">
        <v>229</v>
      </c>
      <c r="J2532" s="3" t="s">
        <v>230</v>
      </c>
    </row>
    <row r="2533" spans="1:10" x14ac:dyDescent="0.2">
      <c r="A2533" t="s">
        <v>356</v>
      </c>
      <c r="B2533" t="s">
        <v>1937</v>
      </c>
      <c r="C2533" t="s">
        <v>1940</v>
      </c>
      <c r="D2533" t="s">
        <v>1955</v>
      </c>
      <c r="E2533" t="s">
        <v>960</v>
      </c>
      <c r="F2533">
        <v>2020</v>
      </c>
      <c r="G2533">
        <v>0.60000602413476201</v>
      </c>
      <c r="H2533">
        <v>0.60000602413476201</v>
      </c>
      <c r="I2533" s="3" t="s">
        <v>229</v>
      </c>
      <c r="J2533" s="3" t="s">
        <v>230</v>
      </c>
    </row>
    <row r="2534" spans="1:10" x14ac:dyDescent="0.2">
      <c r="A2534" t="s">
        <v>356</v>
      </c>
      <c r="B2534" t="s">
        <v>1937</v>
      </c>
      <c r="C2534" t="s">
        <v>1940</v>
      </c>
      <c r="D2534" t="s">
        <v>1955</v>
      </c>
      <c r="E2534" t="s">
        <v>960</v>
      </c>
      <c r="F2534">
        <v>2021</v>
      </c>
      <c r="G2534">
        <v>0.60886034191715299</v>
      </c>
      <c r="H2534">
        <v>0.60886034191715299</v>
      </c>
      <c r="I2534" s="3" t="s">
        <v>229</v>
      </c>
      <c r="J2534" s="3" t="s">
        <v>230</v>
      </c>
    </row>
    <row r="2535" spans="1:10" x14ac:dyDescent="0.2">
      <c r="A2535" t="s">
        <v>356</v>
      </c>
      <c r="B2535" t="s">
        <v>1937</v>
      </c>
      <c r="C2535" t="s">
        <v>1940</v>
      </c>
      <c r="D2535" t="s">
        <v>1955</v>
      </c>
      <c r="E2535" t="s">
        <v>960</v>
      </c>
      <c r="F2535">
        <v>2022</v>
      </c>
      <c r="G2535">
        <v>0.61771465969954298</v>
      </c>
      <c r="H2535">
        <v>0.61771465969954298</v>
      </c>
      <c r="I2535" s="3" t="s">
        <v>229</v>
      </c>
      <c r="J2535" s="3" t="s">
        <v>230</v>
      </c>
    </row>
    <row r="2536" spans="1:10" x14ac:dyDescent="0.2">
      <c r="A2536" t="s">
        <v>356</v>
      </c>
      <c r="B2536" t="s">
        <v>1937</v>
      </c>
      <c r="C2536" t="s">
        <v>1940</v>
      </c>
      <c r="D2536" t="s">
        <v>1955</v>
      </c>
      <c r="E2536" t="s">
        <v>960</v>
      </c>
      <c r="F2536">
        <v>2023</v>
      </c>
      <c r="G2536">
        <v>0.62656897748193396</v>
      </c>
      <c r="H2536">
        <v>0.62656897748193396</v>
      </c>
      <c r="I2536" s="3" t="s">
        <v>229</v>
      </c>
      <c r="J2536" s="3" t="s">
        <v>230</v>
      </c>
    </row>
    <row r="2537" spans="1:10" x14ac:dyDescent="0.2">
      <c r="A2537" t="s">
        <v>356</v>
      </c>
      <c r="B2537" t="s">
        <v>1937</v>
      </c>
      <c r="C2537" t="s">
        <v>1940</v>
      </c>
      <c r="D2537" t="s">
        <v>1955</v>
      </c>
      <c r="E2537" t="s">
        <v>960</v>
      </c>
      <c r="F2537">
        <v>2024</v>
      </c>
      <c r="G2537">
        <v>0.63542329526432495</v>
      </c>
      <c r="H2537">
        <v>0.63542329526432495</v>
      </c>
      <c r="I2537" s="3" t="s">
        <v>229</v>
      </c>
      <c r="J2537" s="3" t="s">
        <v>230</v>
      </c>
    </row>
    <row r="2538" spans="1:10" x14ac:dyDescent="0.2">
      <c r="A2538" t="s">
        <v>356</v>
      </c>
      <c r="B2538" t="s">
        <v>1937</v>
      </c>
      <c r="C2538" t="s">
        <v>1940</v>
      </c>
      <c r="D2538" t="s">
        <v>1955</v>
      </c>
      <c r="E2538" t="s">
        <v>960</v>
      </c>
      <c r="F2538">
        <v>2025</v>
      </c>
      <c r="G2538">
        <v>0.64427761304671505</v>
      </c>
      <c r="H2538">
        <v>0.64427761304671505</v>
      </c>
      <c r="I2538" s="3" t="s">
        <v>229</v>
      </c>
      <c r="J2538" s="3" t="s">
        <v>230</v>
      </c>
    </row>
    <row r="2539" spans="1:10" x14ac:dyDescent="0.2">
      <c r="A2539" t="s">
        <v>356</v>
      </c>
      <c r="B2539" t="s">
        <v>1937</v>
      </c>
      <c r="C2539" t="s">
        <v>1940</v>
      </c>
      <c r="D2539" t="s">
        <v>1955</v>
      </c>
      <c r="E2539" t="s">
        <v>960</v>
      </c>
      <c r="F2539">
        <v>2026</v>
      </c>
      <c r="G2539">
        <v>0.65400916642309004</v>
      </c>
      <c r="H2539">
        <v>0.65400916642309004</v>
      </c>
      <c r="I2539" s="3" t="s">
        <v>229</v>
      </c>
      <c r="J2539" s="3" t="s">
        <v>230</v>
      </c>
    </row>
    <row r="2540" spans="1:10" x14ac:dyDescent="0.2">
      <c r="A2540" t="s">
        <v>356</v>
      </c>
      <c r="B2540" t="s">
        <v>1937</v>
      </c>
      <c r="C2540" t="s">
        <v>1940</v>
      </c>
      <c r="D2540" t="s">
        <v>1955</v>
      </c>
      <c r="E2540" t="s">
        <v>960</v>
      </c>
      <c r="F2540">
        <v>2027</v>
      </c>
      <c r="G2540">
        <v>0.66374071979946503</v>
      </c>
      <c r="H2540">
        <v>0.66374071979946503</v>
      </c>
      <c r="I2540" s="3" t="s">
        <v>229</v>
      </c>
      <c r="J2540" s="3" t="s">
        <v>230</v>
      </c>
    </row>
    <row r="2541" spans="1:10" x14ac:dyDescent="0.2">
      <c r="A2541" t="s">
        <v>356</v>
      </c>
      <c r="B2541" t="s">
        <v>1937</v>
      </c>
      <c r="C2541" t="s">
        <v>1940</v>
      </c>
      <c r="D2541" t="s">
        <v>1955</v>
      </c>
      <c r="E2541" t="s">
        <v>960</v>
      </c>
      <c r="F2541">
        <v>2028</v>
      </c>
      <c r="G2541">
        <v>0.67347227317584002</v>
      </c>
      <c r="H2541">
        <v>0.67347227317584002</v>
      </c>
      <c r="I2541" s="3" t="s">
        <v>229</v>
      </c>
      <c r="J2541" s="3" t="s">
        <v>230</v>
      </c>
    </row>
    <row r="2542" spans="1:10" x14ac:dyDescent="0.2">
      <c r="A2542" t="s">
        <v>356</v>
      </c>
      <c r="B2542" t="s">
        <v>1937</v>
      </c>
      <c r="C2542" t="s">
        <v>1940</v>
      </c>
      <c r="D2542" t="s">
        <v>1955</v>
      </c>
      <c r="E2542" t="s">
        <v>960</v>
      </c>
      <c r="F2542">
        <v>2029</v>
      </c>
      <c r="G2542">
        <v>0.68320382655221501</v>
      </c>
      <c r="H2542">
        <v>0.68320382655221501</v>
      </c>
      <c r="I2542" s="3" t="s">
        <v>229</v>
      </c>
      <c r="J2542" s="3" t="s">
        <v>230</v>
      </c>
    </row>
    <row r="2543" spans="1:10" x14ac:dyDescent="0.2">
      <c r="A2543" t="s">
        <v>356</v>
      </c>
      <c r="B2543" t="s">
        <v>1937</v>
      </c>
      <c r="C2543" t="s">
        <v>1940</v>
      </c>
      <c r="D2543" t="s">
        <v>1955</v>
      </c>
      <c r="E2543" t="s">
        <v>960</v>
      </c>
      <c r="F2543">
        <v>2030</v>
      </c>
      <c r="G2543">
        <v>0.69293537992859</v>
      </c>
      <c r="H2543">
        <v>0.69293537992859</v>
      </c>
      <c r="I2543" s="3" t="s">
        <v>229</v>
      </c>
      <c r="J2543" s="3" t="s">
        <v>230</v>
      </c>
    </row>
    <row r="2544" spans="1:10" x14ac:dyDescent="0.2">
      <c r="A2544" t="s">
        <v>356</v>
      </c>
      <c r="B2544" t="s">
        <v>1937</v>
      </c>
      <c r="C2544" t="s">
        <v>1940</v>
      </c>
      <c r="D2544" t="s">
        <v>1955</v>
      </c>
      <c r="E2544" t="s">
        <v>960</v>
      </c>
      <c r="F2544">
        <v>2031</v>
      </c>
      <c r="G2544">
        <v>0.70390545149629502</v>
      </c>
      <c r="H2544">
        <v>0.70390545149629502</v>
      </c>
      <c r="I2544" s="3" t="s">
        <v>229</v>
      </c>
      <c r="J2544" s="3" t="s">
        <v>230</v>
      </c>
    </row>
    <row r="2545" spans="1:10" x14ac:dyDescent="0.2">
      <c r="A2545" t="s">
        <v>356</v>
      </c>
      <c r="B2545" t="s">
        <v>1937</v>
      </c>
      <c r="C2545" t="s">
        <v>1940</v>
      </c>
      <c r="D2545" t="s">
        <v>1955</v>
      </c>
      <c r="E2545" t="s">
        <v>960</v>
      </c>
      <c r="F2545">
        <v>2032</v>
      </c>
      <c r="G2545">
        <v>0.71487552306400104</v>
      </c>
      <c r="H2545">
        <v>0.71487552306400104</v>
      </c>
      <c r="I2545" s="3" t="s">
        <v>229</v>
      </c>
      <c r="J2545" s="3" t="s">
        <v>230</v>
      </c>
    </row>
    <row r="2546" spans="1:10" x14ac:dyDescent="0.2">
      <c r="A2546" t="s">
        <v>356</v>
      </c>
      <c r="B2546" t="s">
        <v>1937</v>
      </c>
      <c r="C2546" t="s">
        <v>1940</v>
      </c>
      <c r="D2546" t="s">
        <v>1955</v>
      </c>
      <c r="E2546" t="s">
        <v>960</v>
      </c>
      <c r="F2546">
        <v>2033</v>
      </c>
      <c r="G2546">
        <v>0.72584559463170695</v>
      </c>
      <c r="H2546">
        <v>0.72584559463170695</v>
      </c>
      <c r="I2546" s="3" t="s">
        <v>229</v>
      </c>
      <c r="J2546" s="3" t="s">
        <v>230</v>
      </c>
    </row>
    <row r="2547" spans="1:10" x14ac:dyDescent="0.2">
      <c r="A2547" t="s">
        <v>356</v>
      </c>
      <c r="B2547" t="s">
        <v>1937</v>
      </c>
      <c r="C2547" t="s">
        <v>1940</v>
      </c>
      <c r="D2547" t="s">
        <v>1955</v>
      </c>
      <c r="E2547" t="s">
        <v>960</v>
      </c>
      <c r="F2547">
        <v>2034</v>
      </c>
      <c r="G2547">
        <v>0.73681566619941197</v>
      </c>
      <c r="H2547">
        <v>0.73681566619941197</v>
      </c>
      <c r="I2547" s="3" t="s">
        <v>229</v>
      </c>
      <c r="J2547" s="3" t="s">
        <v>230</v>
      </c>
    </row>
    <row r="2548" spans="1:10" x14ac:dyDescent="0.2">
      <c r="A2548" t="s">
        <v>356</v>
      </c>
      <c r="B2548" t="s">
        <v>1937</v>
      </c>
      <c r="C2548" t="s">
        <v>1940</v>
      </c>
      <c r="D2548" t="s">
        <v>1955</v>
      </c>
      <c r="E2548" t="s">
        <v>960</v>
      </c>
      <c r="F2548">
        <v>2035</v>
      </c>
      <c r="G2548">
        <v>0.74778573776711799</v>
      </c>
      <c r="H2548">
        <v>0.74778573776711799</v>
      </c>
      <c r="I2548" s="3" t="s">
        <v>229</v>
      </c>
      <c r="J2548" s="3" t="s">
        <v>230</v>
      </c>
    </row>
    <row r="2549" spans="1:10" x14ac:dyDescent="0.2">
      <c r="A2549" t="s">
        <v>356</v>
      </c>
      <c r="B2549" t="s">
        <v>1937</v>
      </c>
      <c r="C2549" t="s">
        <v>1940</v>
      </c>
      <c r="D2549" t="s">
        <v>1955</v>
      </c>
      <c r="E2549" t="s">
        <v>960</v>
      </c>
      <c r="F2549">
        <v>2036</v>
      </c>
      <c r="G2549">
        <v>0.758053045083803</v>
      </c>
      <c r="H2549">
        <v>0.758053045083803</v>
      </c>
      <c r="I2549" s="3" t="s">
        <v>229</v>
      </c>
      <c r="J2549" s="3" t="s">
        <v>230</v>
      </c>
    </row>
    <row r="2550" spans="1:10" x14ac:dyDescent="0.2">
      <c r="A2550" t="s">
        <v>356</v>
      </c>
      <c r="B2550" t="s">
        <v>1937</v>
      </c>
      <c r="C2550" t="s">
        <v>1940</v>
      </c>
      <c r="D2550" t="s">
        <v>1955</v>
      </c>
      <c r="E2550" t="s">
        <v>960</v>
      </c>
      <c r="F2550">
        <v>2037</v>
      </c>
      <c r="G2550">
        <v>0.76832035240048902</v>
      </c>
      <c r="H2550">
        <v>0.76832035240048902</v>
      </c>
      <c r="I2550" s="3" t="s">
        <v>229</v>
      </c>
      <c r="J2550" s="3" t="s">
        <v>230</v>
      </c>
    </row>
    <row r="2551" spans="1:10" x14ac:dyDescent="0.2">
      <c r="A2551" t="s">
        <v>356</v>
      </c>
      <c r="B2551" t="s">
        <v>1937</v>
      </c>
      <c r="C2551" t="s">
        <v>1940</v>
      </c>
      <c r="D2551" t="s">
        <v>1955</v>
      </c>
      <c r="E2551" t="s">
        <v>960</v>
      </c>
      <c r="F2551">
        <v>2038</v>
      </c>
      <c r="G2551">
        <v>0.77858765971717503</v>
      </c>
      <c r="H2551">
        <v>0.77858765971717503</v>
      </c>
      <c r="I2551" s="3" t="s">
        <v>229</v>
      </c>
      <c r="J2551" s="3" t="s">
        <v>230</v>
      </c>
    </row>
    <row r="2552" spans="1:10" x14ac:dyDescent="0.2">
      <c r="A2552" t="s">
        <v>356</v>
      </c>
      <c r="B2552" t="s">
        <v>1937</v>
      </c>
      <c r="C2552" t="s">
        <v>1940</v>
      </c>
      <c r="D2552" t="s">
        <v>1955</v>
      </c>
      <c r="E2552" t="s">
        <v>960</v>
      </c>
      <c r="F2552">
        <v>2039</v>
      </c>
      <c r="G2552">
        <v>0.78885496703386004</v>
      </c>
      <c r="H2552">
        <v>0.78885496703386004</v>
      </c>
      <c r="I2552" s="3" t="s">
        <v>229</v>
      </c>
      <c r="J2552" s="3" t="s">
        <v>230</v>
      </c>
    </row>
    <row r="2553" spans="1:10" x14ac:dyDescent="0.2">
      <c r="A2553" t="s">
        <v>356</v>
      </c>
      <c r="B2553" t="s">
        <v>1937</v>
      </c>
      <c r="C2553" t="s">
        <v>1940</v>
      </c>
      <c r="D2553" t="s">
        <v>1955</v>
      </c>
      <c r="E2553" t="s">
        <v>960</v>
      </c>
      <c r="F2553">
        <v>2040</v>
      </c>
      <c r="G2553">
        <v>0.79912227435054595</v>
      </c>
      <c r="H2553">
        <v>0.79912227435054595</v>
      </c>
      <c r="I2553" s="3" t="s">
        <v>229</v>
      </c>
      <c r="J2553" s="3" t="s">
        <v>230</v>
      </c>
    </row>
    <row r="2554" spans="1:10" x14ac:dyDescent="0.2">
      <c r="A2554" t="s">
        <v>356</v>
      </c>
      <c r="B2554" t="s">
        <v>1937</v>
      </c>
      <c r="C2554" t="s">
        <v>1940</v>
      </c>
      <c r="D2554" t="s">
        <v>1955</v>
      </c>
      <c r="E2554" t="s">
        <v>960</v>
      </c>
      <c r="F2554">
        <v>2041</v>
      </c>
      <c r="G2554">
        <v>0.80876088677979896</v>
      </c>
      <c r="H2554">
        <v>0.80876088677979896</v>
      </c>
      <c r="I2554" s="3" t="s">
        <v>229</v>
      </c>
      <c r="J2554" s="3" t="s">
        <v>230</v>
      </c>
    </row>
    <row r="2555" spans="1:10" x14ac:dyDescent="0.2">
      <c r="A2555" t="s">
        <v>356</v>
      </c>
      <c r="B2555" t="s">
        <v>1937</v>
      </c>
      <c r="C2555" t="s">
        <v>1940</v>
      </c>
      <c r="D2555" t="s">
        <v>1955</v>
      </c>
      <c r="E2555" t="s">
        <v>960</v>
      </c>
      <c r="F2555">
        <v>2042</v>
      </c>
      <c r="G2555">
        <v>0.81839949920905197</v>
      </c>
      <c r="H2555">
        <v>0.81839949920905197</v>
      </c>
      <c r="I2555" s="3" t="s">
        <v>229</v>
      </c>
      <c r="J2555" s="3" t="s">
        <v>230</v>
      </c>
    </row>
    <row r="2556" spans="1:10" x14ac:dyDescent="0.2">
      <c r="A2556" t="s">
        <v>356</v>
      </c>
      <c r="B2556" t="s">
        <v>1937</v>
      </c>
      <c r="C2556" t="s">
        <v>1940</v>
      </c>
      <c r="D2556" t="s">
        <v>1955</v>
      </c>
      <c r="E2556" t="s">
        <v>960</v>
      </c>
      <c r="F2556">
        <v>2043</v>
      </c>
      <c r="G2556">
        <v>0.82803811163830499</v>
      </c>
      <c r="H2556">
        <v>0.82803811163830499</v>
      </c>
      <c r="I2556" s="3" t="s">
        <v>229</v>
      </c>
      <c r="J2556" s="3" t="s">
        <v>230</v>
      </c>
    </row>
    <row r="2557" spans="1:10" x14ac:dyDescent="0.2">
      <c r="A2557" t="s">
        <v>356</v>
      </c>
      <c r="B2557" t="s">
        <v>1937</v>
      </c>
      <c r="C2557" t="s">
        <v>1940</v>
      </c>
      <c r="D2557" t="s">
        <v>1955</v>
      </c>
      <c r="E2557" t="s">
        <v>960</v>
      </c>
      <c r="F2557">
        <v>2044</v>
      </c>
      <c r="G2557">
        <v>0.837676724067558</v>
      </c>
      <c r="H2557">
        <v>0.837676724067558</v>
      </c>
      <c r="I2557" s="3" t="s">
        <v>229</v>
      </c>
      <c r="J2557" s="3" t="s">
        <v>230</v>
      </c>
    </row>
    <row r="2558" spans="1:10" x14ac:dyDescent="0.2">
      <c r="A2558" t="s">
        <v>356</v>
      </c>
      <c r="B2558" t="s">
        <v>1937</v>
      </c>
      <c r="C2558" t="s">
        <v>1940</v>
      </c>
      <c r="D2558" t="s">
        <v>1955</v>
      </c>
      <c r="E2558" t="s">
        <v>960</v>
      </c>
      <c r="F2558">
        <v>2045</v>
      </c>
      <c r="G2558">
        <v>0.84731533649681101</v>
      </c>
      <c r="H2558">
        <v>0.84731533649681101</v>
      </c>
      <c r="I2558" s="3" t="s">
        <v>229</v>
      </c>
      <c r="J2558" s="3" t="s">
        <v>230</v>
      </c>
    </row>
    <row r="2559" spans="1:10" x14ac:dyDescent="0.2">
      <c r="A2559" t="s">
        <v>356</v>
      </c>
      <c r="B2559" t="s">
        <v>1937</v>
      </c>
      <c r="C2559" t="s">
        <v>1940</v>
      </c>
      <c r="D2559" t="s">
        <v>1955</v>
      </c>
      <c r="E2559" t="s">
        <v>960</v>
      </c>
      <c r="F2559">
        <v>2046</v>
      </c>
      <c r="G2559">
        <v>0.85663348783387805</v>
      </c>
      <c r="H2559">
        <v>0.85663348783387805</v>
      </c>
      <c r="I2559" s="3" t="s">
        <v>229</v>
      </c>
      <c r="J2559" s="3" t="s">
        <v>230</v>
      </c>
    </row>
    <row r="2560" spans="1:10" x14ac:dyDescent="0.2">
      <c r="A2560" t="s">
        <v>356</v>
      </c>
      <c r="B2560" t="s">
        <v>1937</v>
      </c>
      <c r="C2560" t="s">
        <v>1940</v>
      </c>
      <c r="D2560" t="s">
        <v>1955</v>
      </c>
      <c r="E2560" t="s">
        <v>960</v>
      </c>
      <c r="F2560">
        <v>2047</v>
      </c>
      <c r="G2560">
        <v>0.86595163917094498</v>
      </c>
      <c r="H2560">
        <v>0.86595163917094498</v>
      </c>
      <c r="I2560" s="3" t="s">
        <v>229</v>
      </c>
      <c r="J2560" s="3" t="s">
        <v>230</v>
      </c>
    </row>
    <row r="2561" spans="1:10" x14ac:dyDescent="0.2">
      <c r="A2561" t="s">
        <v>356</v>
      </c>
      <c r="B2561" t="s">
        <v>1937</v>
      </c>
      <c r="C2561" t="s">
        <v>1940</v>
      </c>
      <c r="D2561" t="s">
        <v>1955</v>
      </c>
      <c r="E2561" t="s">
        <v>960</v>
      </c>
      <c r="F2561">
        <v>2048</v>
      </c>
      <c r="G2561">
        <v>0.87526979050801201</v>
      </c>
      <c r="H2561">
        <v>0.87526979050801201</v>
      </c>
      <c r="I2561" s="3" t="s">
        <v>229</v>
      </c>
      <c r="J2561" s="3" t="s">
        <v>230</v>
      </c>
    </row>
    <row r="2562" spans="1:10" x14ac:dyDescent="0.2">
      <c r="A2562" t="s">
        <v>356</v>
      </c>
      <c r="B2562" t="s">
        <v>1937</v>
      </c>
      <c r="C2562" t="s">
        <v>1940</v>
      </c>
      <c r="D2562" t="s">
        <v>1955</v>
      </c>
      <c r="E2562" t="s">
        <v>960</v>
      </c>
      <c r="F2562">
        <v>2049</v>
      </c>
      <c r="G2562">
        <v>0.88458794184507905</v>
      </c>
      <c r="H2562">
        <v>0.88458794184507905</v>
      </c>
      <c r="I2562" s="3" t="s">
        <v>229</v>
      </c>
      <c r="J2562" s="3" t="s">
        <v>230</v>
      </c>
    </row>
    <row r="2563" spans="1:10" x14ac:dyDescent="0.2">
      <c r="A2563" t="s">
        <v>356</v>
      </c>
      <c r="B2563" t="s">
        <v>1937</v>
      </c>
      <c r="C2563" t="s">
        <v>1940</v>
      </c>
      <c r="D2563" t="s">
        <v>1955</v>
      </c>
      <c r="E2563" t="s">
        <v>960</v>
      </c>
      <c r="F2563">
        <v>2050</v>
      </c>
      <c r="G2563">
        <v>0.89390609318214598</v>
      </c>
      <c r="H2563">
        <v>0.89390609318214598</v>
      </c>
      <c r="I2563" s="3" t="s">
        <v>229</v>
      </c>
      <c r="J2563" s="3" t="s">
        <v>230</v>
      </c>
    </row>
    <row r="2564" spans="1:10" x14ac:dyDescent="0.2">
      <c r="A2564" t="s">
        <v>356</v>
      </c>
      <c r="B2564" t="s">
        <v>1937</v>
      </c>
      <c r="C2564" t="s">
        <v>1940</v>
      </c>
      <c r="D2564" t="s">
        <v>1955</v>
      </c>
      <c r="E2564" t="s">
        <v>956</v>
      </c>
      <c r="F2564">
        <v>1990</v>
      </c>
      <c r="G2564">
        <v>2.8040693995324699</v>
      </c>
      <c r="H2564">
        <v>2.8040693995324699</v>
      </c>
      <c r="I2564" s="3" t="s">
        <v>229</v>
      </c>
      <c r="J2564" s="3" t="s">
        <v>230</v>
      </c>
    </row>
    <row r="2565" spans="1:10" x14ac:dyDescent="0.2">
      <c r="A2565" t="s">
        <v>356</v>
      </c>
      <c r="B2565" t="s">
        <v>1937</v>
      </c>
      <c r="C2565" t="s">
        <v>1940</v>
      </c>
      <c r="D2565" t="s">
        <v>1955</v>
      </c>
      <c r="E2565" t="s">
        <v>956</v>
      </c>
      <c r="F2565">
        <v>1991</v>
      </c>
      <c r="G2565">
        <v>2.8040693995324699</v>
      </c>
      <c r="H2565">
        <v>2.8040693995324699</v>
      </c>
      <c r="I2565" s="3" t="s">
        <v>229</v>
      </c>
      <c r="J2565" s="3" t="s">
        <v>230</v>
      </c>
    </row>
    <row r="2566" spans="1:10" x14ac:dyDescent="0.2">
      <c r="A2566" t="s">
        <v>356</v>
      </c>
      <c r="B2566" t="s">
        <v>1937</v>
      </c>
      <c r="C2566" t="s">
        <v>1940</v>
      </c>
      <c r="D2566" t="s">
        <v>1955</v>
      </c>
      <c r="E2566" t="s">
        <v>956</v>
      </c>
      <c r="F2566">
        <v>1992</v>
      </c>
      <c r="G2566">
        <v>2.8040693995324699</v>
      </c>
      <c r="H2566">
        <v>2.8040693995324699</v>
      </c>
      <c r="I2566" s="3" t="s">
        <v>229</v>
      </c>
      <c r="J2566" s="3" t="s">
        <v>230</v>
      </c>
    </row>
    <row r="2567" spans="1:10" x14ac:dyDescent="0.2">
      <c r="A2567" t="s">
        <v>356</v>
      </c>
      <c r="B2567" t="s">
        <v>1937</v>
      </c>
      <c r="C2567" t="s">
        <v>1940</v>
      </c>
      <c r="D2567" t="s">
        <v>1955</v>
      </c>
      <c r="E2567" t="s">
        <v>956</v>
      </c>
      <c r="F2567">
        <v>1993</v>
      </c>
      <c r="G2567">
        <v>3.5050867494155802</v>
      </c>
      <c r="H2567">
        <v>3.5050867494155802</v>
      </c>
      <c r="I2567" s="3" t="s">
        <v>229</v>
      </c>
      <c r="J2567" s="3" t="s">
        <v>230</v>
      </c>
    </row>
    <row r="2568" spans="1:10" x14ac:dyDescent="0.2">
      <c r="A2568" t="s">
        <v>356</v>
      </c>
      <c r="B2568" t="s">
        <v>1937</v>
      </c>
      <c r="C2568" t="s">
        <v>1940</v>
      </c>
      <c r="D2568" t="s">
        <v>1955</v>
      </c>
      <c r="E2568" t="s">
        <v>956</v>
      </c>
      <c r="F2568">
        <v>1994</v>
      </c>
      <c r="G2568">
        <v>3.8555954243571402</v>
      </c>
      <c r="H2568">
        <v>3.8555954243571402</v>
      </c>
      <c r="I2568" s="3" t="s">
        <v>229</v>
      </c>
      <c r="J2568" s="3" t="s">
        <v>230</v>
      </c>
    </row>
    <row r="2569" spans="1:10" x14ac:dyDescent="0.2">
      <c r="A2569" t="s">
        <v>356</v>
      </c>
      <c r="B2569" t="s">
        <v>1937</v>
      </c>
      <c r="C2569" t="s">
        <v>1940</v>
      </c>
      <c r="D2569" t="s">
        <v>1955</v>
      </c>
      <c r="E2569" t="s">
        <v>956</v>
      </c>
      <c r="F2569">
        <v>1995</v>
      </c>
      <c r="G2569">
        <v>4.8705137093294999</v>
      </c>
      <c r="H2569">
        <v>4.8705137093294999</v>
      </c>
      <c r="I2569" s="3" t="s">
        <v>229</v>
      </c>
      <c r="J2569" s="3" t="s">
        <v>230</v>
      </c>
    </row>
    <row r="2570" spans="1:10" x14ac:dyDescent="0.2">
      <c r="A2570" t="s">
        <v>356</v>
      </c>
      <c r="B2570" t="s">
        <v>1937</v>
      </c>
      <c r="C2570" t="s">
        <v>1940</v>
      </c>
      <c r="D2570" t="s">
        <v>1955</v>
      </c>
      <c r="E2570" t="s">
        <v>956</v>
      </c>
      <c r="F2570">
        <v>1996</v>
      </c>
      <c r="G2570">
        <v>5.4085245746245203</v>
      </c>
      <c r="H2570">
        <v>5.4085245746245203</v>
      </c>
      <c r="I2570" s="3" t="s">
        <v>229</v>
      </c>
      <c r="J2570" s="3" t="s">
        <v>230</v>
      </c>
    </row>
    <row r="2571" spans="1:10" x14ac:dyDescent="0.2">
      <c r="A2571" t="s">
        <v>356</v>
      </c>
      <c r="B2571" t="s">
        <v>1937</v>
      </c>
      <c r="C2571" t="s">
        <v>1940</v>
      </c>
      <c r="D2571" t="s">
        <v>1955</v>
      </c>
      <c r="E2571" t="s">
        <v>956</v>
      </c>
      <c r="F2571">
        <v>1997</v>
      </c>
      <c r="G2571">
        <v>5.7157290694382503</v>
      </c>
      <c r="H2571">
        <v>5.7157290694382503</v>
      </c>
      <c r="I2571" s="3" t="s">
        <v>229</v>
      </c>
      <c r="J2571" s="3" t="s">
        <v>230</v>
      </c>
    </row>
    <row r="2572" spans="1:10" x14ac:dyDescent="0.2">
      <c r="A2572" t="s">
        <v>356</v>
      </c>
      <c r="B2572" t="s">
        <v>1937</v>
      </c>
      <c r="C2572" t="s">
        <v>1940</v>
      </c>
      <c r="D2572" t="s">
        <v>1955</v>
      </c>
      <c r="E2572" t="s">
        <v>956</v>
      </c>
      <c r="F2572">
        <v>1998</v>
      </c>
      <c r="G2572">
        <v>7.0084899508734502</v>
      </c>
      <c r="H2572">
        <v>7.0084899508734502</v>
      </c>
      <c r="I2572" s="3" t="s">
        <v>229</v>
      </c>
      <c r="J2572" s="3" t="s">
        <v>230</v>
      </c>
    </row>
    <row r="2573" spans="1:10" x14ac:dyDescent="0.2">
      <c r="A2573" t="s">
        <v>356</v>
      </c>
      <c r="B2573" t="s">
        <v>1937</v>
      </c>
      <c r="C2573" t="s">
        <v>1940</v>
      </c>
      <c r="D2573" t="s">
        <v>1955</v>
      </c>
      <c r="E2573" t="s">
        <v>956</v>
      </c>
      <c r="F2573">
        <v>1999</v>
      </c>
      <c r="G2573">
        <v>7.1119316088954099</v>
      </c>
      <c r="H2573">
        <v>7.1119316088954099</v>
      </c>
      <c r="I2573" s="3" t="s">
        <v>229</v>
      </c>
      <c r="J2573" s="3" t="s">
        <v>230</v>
      </c>
    </row>
    <row r="2574" spans="1:10" x14ac:dyDescent="0.2">
      <c r="A2574" t="s">
        <v>356</v>
      </c>
      <c r="B2574" t="s">
        <v>1937</v>
      </c>
      <c r="C2574" t="s">
        <v>1940</v>
      </c>
      <c r="D2574" t="s">
        <v>1955</v>
      </c>
      <c r="E2574" t="s">
        <v>956</v>
      </c>
      <c r="F2574">
        <v>2000</v>
      </c>
      <c r="G2574">
        <v>6.0300216581656096</v>
      </c>
      <c r="H2574">
        <v>6.0300216581656096</v>
      </c>
      <c r="I2574" s="3" t="s">
        <v>229</v>
      </c>
      <c r="J2574" s="3" t="s">
        <v>230</v>
      </c>
    </row>
    <row r="2575" spans="1:10" x14ac:dyDescent="0.2">
      <c r="A2575" t="s">
        <v>356</v>
      </c>
      <c r="B2575" t="s">
        <v>1937</v>
      </c>
      <c r="C2575" t="s">
        <v>1940</v>
      </c>
      <c r="D2575" t="s">
        <v>1955</v>
      </c>
      <c r="E2575" t="s">
        <v>956</v>
      </c>
      <c r="F2575">
        <v>2001</v>
      </c>
      <c r="G2575">
        <v>4.2451148728715502</v>
      </c>
      <c r="H2575">
        <v>4.2451148728715502</v>
      </c>
      <c r="I2575" s="3" t="s">
        <v>229</v>
      </c>
      <c r="J2575" s="3" t="s">
        <v>230</v>
      </c>
    </row>
    <row r="2576" spans="1:10" x14ac:dyDescent="0.2">
      <c r="A2576" t="s">
        <v>356</v>
      </c>
      <c r="B2576" t="s">
        <v>1937</v>
      </c>
      <c r="C2576" t="s">
        <v>1940</v>
      </c>
      <c r="D2576" t="s">
        <v>1955</v>
      </c>
      <c r="E2576" t="s">
        <v>956</v>
      </c>
      <c r="F2576">
        <v>2002</v>
      </c>
      <c r="G2576">
        <v>4.1606020050059396</v>
      </c>
      <c r="H2576">
        <v>4.1606020050059396</v>
      </c>
      <c r="I2576" s="3" t="s">
        <v>229</v>
      </c>
      <c r="J2576" s="3" t="s">
        <v>230</v>
      </c>
    </row>
    <row r="2577" spans="1:10" x14ac:dyDescent="0.2">
      <c r="A2577" t="s">
        <v>356</v>
      </c>
      <c r="B2577" t="s">
        <v>1937</v>
      </c>
      <c r="C2577" t="s">
        <v>1940</v>
      </c>
      <c r="D2577" t="s">
        <v>1955</v>
      </c>
      <c r="E2577" t="s">
        <v>956</v>
      </c>
      <c r="F2577">
        <v>2003</v>
      </c>
      <c r="G2577">
        <v>3.8055337126549098</v>
      </c>
      <c r="H2577">
        <v>3.8055337126549098</v>
      </c>
      <c r="I2577" s="3" t="s">
        <v>229</v>
      </c>
      <c r="J2577" s="3" t="s">
        <v>230</v>
      </c>
    </row>
    <row r="2578" spans="1:10" x14ac:dyDescent="0.2">
      <c r="A2578" t="s">
        <v>356</v>
      </c>
      <c r="B2578" t="s">
        <v>1937</v>
      </c>
      <c r="C2578" t="s">
        <v>1940</v>
      </c>
      <c r="D2578" t="s">
        <v>1955</v>
      </c>
      <c r="E2578" t="s">
        <v>956</v>
      </c>
      <c r="F2578">
        <v>2004</v>
      </c>
      <c r="G2578">
        <v>3.5512595760000099</v>
      </c>
      <c r="H2578">
        <v>3.5512595760000099</v>
      </c>
      <c r="I2578" s="3" t="s">
        <v>229</v>
      </c>
      <c r="J2578" s="3" t="s">
        <v>230</v>
      </c>
    </row>
    <row r="2579" spans="1:10" x14ac:dyDescent="0.2">
      <c r="A2579" t="s">
        <v>356</v>
      </c>
      <c r="B2579" t="s">
        <v>1937</v>
      </c>
      <c r="C2579" t="s">
        <v>1940</v>
      </c>
      <c r="D2579" t="s">
        <v>1955</v>
      </c>
      <c r="E2579" t="s">
        <v>956</v>
      </c>
      <c r="F2579">
        <v>2005</v>
      </c>
      <c r="G2579">
        <v>3.2771796409412599</v>
      </c>
      <c r="H2579">
        <v>3.2771796409412599</v>
      </c>
      <c r="I2579" s="3" t="s">
        <v>229</v>
      </c>
      <c r="J2579" s="3" t="s">
        <v>230</v>
      </c>
    </row>
    <row r="2580" spans="1:10" x14ac:dyDescent="0.2">
      <c r="A2580" t="s">
        <v>356</v>
      </c>
      <c r="B2580" t="s">
        <v>1937</v>
      </c>
      <c r="C2580" t="s">
        <v>1940</v>
      </c>
      <c r="D2580" t="s">
        <v>1955</v>
      </c>
      <c r="E2580" t="s">
        <v>956</v>
      </c>
      <c r="F2580">
        <v>2006</v>
      </c>
      <c r="G2580">
        <v>3.5068625796248498</v>
      </c>
      <c r="H2580">
        <v>3.5068625796248498</v>
      </c>
      <c r="I2580" s="3" t="s">
        <v>229</v>
      </c>
      <c r="J2580" s="3" t="s">
        <v>230</v>
      </c>
    </row>
    <row r="2581" spans="1:10" x14ac:dyDescent="0.2">
      <c r="A2581" t="s">
        <v>356</v>
      </c>
      <c r="B2581" t="s">
        <v>1937</v>
      </c>
      <c r="C2581" t="s">
        <v>1940</v>
      </c>
      <c r="D2581" t="s">
        <v>1955</v>
      </c>
      <c r="E2581" t="s">
        <v>956</v>
      </c>
      <c r="F2581">
        <v>2007</v>
      </c>
      <c r="G2581">
        <v>3.3561862545019698</v>
      </c>
      <c r="H2581">
        <v>3.3561862545019698</v>
      </c>
      <c r="I2581" s="3" t="s">
        <v>229</v>
      </c>
      <c r="J2581" s="3" t="s">
        <v>230</v>
      </c>
    </row>
    <row r="2582" spans="1:10" x14ac:dyDescent="0.2">
      <c r="A2582" t="s">
        <v>356</v>
      </c>
      <c r="B2582" t="s">
        <v>1937</v>
      </c>
      <c r="C2582" t="s">
        <v>1940</v>
      </c>
      <c r="D2582" t="s">
        <v>1955</v>
      </c>
      <c r="E2582" t="s">
        <v>956</v>
      </c>
      <c r="F2582">
        <v>2008</v>
      </c>
      <c r="G2582">
        <v>3.0454452395710701</v>
      </c>
      <c r="H2582">
        <v>3.0454452395710701</v>
      </c>
      <c r="I2582" s="3" t="s">
        <v>229</v>
      </c>
      <c r="J2582" s="3" t="s">
        <v>230</v>
      </c>
    </row>
    <row r="2583" spans="1:10" x14ac:dyDescent="0.2">
      <c r="A2583" t="s">
        <v>356</v>
      </c>
      <c r="B2583" t="s">
        <v>1937</v>
      </c>
      <c r="C2583" t="s">
        <v>1940</v>
      </c>
      <c r="D2583" t="s">
        <v>1955</v>
      </c>
      <c r="E2583" t="s">
        <v>956</v>
      </c>
      <c r="F2583">
        <v>2009</v>
      </c>
      <c r="G2583">
        <v>2.12101711448488</v>
      </c>
      <c r="H2583">
        <v>2.12101711448488</v>
      </c>
      <c r="I2583" s="3" t="s">
        <v>229</v>
      </c>
      <c r="J2583" s="3" t="s">
        <v>230</v>
      </c>
    </row>
    <row r="2584" spans="1:10" x14ac:dyDescent="0.2">
      <c r="A2584" t="s">
        <v>356</v>
      </c>
      <c r="B2584" t="s">
        <v>1937</v>
      </c>
      <c r="C2584" t="s">
        <v>1940</v>
      </c>
      <c r="D2584" t="s">
        <v>1955</v>
      </c>
      <c r="E2584" t="s">
        <v>956</v>
      </c>
      <c r="F2584">
        <v>2010</v>
      </c>
      <c r="G2584">
        <v>2.7686595395465301</v>
      </c>
      <c r="H2584">
        <v>2.7686595395465301</v>
      </c>
      <c r="I2584" s="3" t="s">
        <v>229</v>
      </c>
      <c r="J2584" s="3" t="s">
        <v>230</v>
      </c>
    </row>
    <row r="2585" spans="1:10" x14ac:dyDescent="0.2">
      <c r="A2585" t="s">
        <v>356</v>
      </c>
      <c r="B2585" t="s">
        <v>1937</v>
      </c>
      <c r="C2585" t="s">
        <v>1940</v>
      </c>
      <c r="D2585" t="s">
        <v>1955</v>
      </c>
      <c r="E2585" t="s">
        <v>956</v>
      </c>
      <c r="F2585">
        <v>2011</v>
      </c>
      <c r="G2585">
        <v>3.4121185618775098</v>
      </c>
      <c r="H2585">
        <v>3.4121185618775098</v>
      </c>
      <c r="I2585" s="3" t="s">
        <v>229</v>
      </c>
      <c r="J2585" s="3" t="s">
        <v>230</v>
      </c>
    </row>
    <row r="2586" spans="1:10" x14ac:dyDescent="0.2">
      <c r="A2586" t="s">
        <v>356</v>
      </c>
      <c r="B2586" t="s">
        <v>1937</v>
      </c>
      <c r="C2586" t="s">
        <v>1940</v>
      </c>
      <c r="D2586" t="s">
        <v>1955</v>
      </c>
      <c r="E2586" t="s">
        <v>956</v>
      </c>
      <c r="F2586">
        <v>2012</v>
      </c>
      <c r="G2586">
        <v>2.9601415026387001</v>
      </c>
      <c r="H2586">
        <v>2.9601415026387001</v>
      </c>
      <c r="I2586" s="3" t="s">
        <v>229</v>
      </c>
      <c r="J2586" s="3" t="s">
        <v>230</v>
      </c>
    </row>
    <row r="2587" spans="1:10" x14ac:dyDescent="0.2">
      <c r="A2587" t="s">
        <v>356</v>
      </c>
      <c r="B2587" t="s">
        <v>1937</v>
      </c>
      <c r="C2587" t="s">
        <v>1940</v>
      </c>
      <c r="D2587" t="s">
        <v>1955</v>
      </c>
      <c r="E2587" t="s">
        <v>956</v>
      </c>
      <c r="F2587">
        <v>2013</v>
      </c>
      <c r="G2587">
        <v>2.7745078408131101</v>
      </c>
      <c r="H2587">
        <v>2.7745078408131101</v>
      </c>
      <c r="I2587" s="3" t="s">
        <v>229</v>
      </c>
      <c r="J2587" s="3" t="s">
        <v>230</v>
      </c>
    </row>
    <row r="2588" spans="1:10" x14ac:dyDescent="0.2">
      <c r="A2588" t="s">
        <v>356</v>
      </c>
      <c r="B2588" t="s">
        <v>1937</v>
      </c>
      <c r="C2588" t="s">
        <v>1940</v>
      </c>
      <c r="D2588" t="s">
        <v>1955</v>
      </c>
      <c r="E2588" t="s">
        <v>956</v>
      </c>
      <c r="F2588">
        <v>2014</v>
      </c>
      <c r="G2588">
        <v>3.08157147122246</v>
      </c>
      <c r="H2588">
        <v>3.08157147122246</v>
      </c>
      <c r="I2588" s="3" t="s">
        <v>229</v>
      </c>
      <c r="J2588" s="3" t="s">
        <v>230</v>
      </c>
    </row>
    <row r="2589" spans="1:10" x14ac:dyDescent="0.2">
      <c r="A2589" t="s">
        <v>356</v>
      </c>
      <c r="B2589" t="s">
        <v>1937</v>
      </c>
      <c r="C2589" t="s">
        <v>1940</v>
      </c>
      <c r="D2589" t="s">
        <v>1955</v>
      </c>
      <c r="E2589" t="s">
        <v>956</v>
      </c>
      <c r="F2589">
        <v>2015</v>
      </c>
      <c r="G2589">
        <v>3.0827887862276602</v>
      </c>
      <c r="H2589">
        <v>3.0827887862276602</v>
      </c>
      <c r="I2589" s="3" t="s">
        <v>229</v>
      </c>
      <c r="J2589" s="3" t="s">
        <v>230</v>
      </c>
    </row>
    <row r="2590" spans="1:10" x14ac:dyDescent="0.2">
      <c r="A2590" t="s">
        <v>356</v>
      </c>
      <c r="B2590" t="s">
        <v>1937</v>
      </c>
      <c r="C2590" t="s">
        <v>1940</v>
      </c>
      <c r="D2590" t="s">
        <v>1955</v>
      </c>
      <c r="E2590" t="s">
        <v>956</v>
      </c>
      <c r="F2590">
        <v>2016</v>
      </c>
      <c r="G2590">
        <v>2.9588459151172999</v>
      </c>
      <c r="H2590">
        <v>2.9588459151172999</v>
      </c>
      <c r="I2590" s="3" t="s">
        <v>229</v>
      </c>
      <c r="J2590" s="3" t="s">
        <v>230</v>
      </c>
    </row>
    <row r="2591" spans="1:10" x14ac:dyDescent="0.2">
      <c r="A2591" t="s">
        <v>356</v>
      </c>
      <c r="B2591" t="s">
        <v>1937</v>
      </c>
      <c r="C2591" t="s">
        <v>1940</v>
      </c>
      <c r="D2591" t="s">
        <v>1955</v>
      </c>
      <c r="E2591" t="s">
        <v>956</v>
      </c>
      <c r="F2591">
        <v>2017</v>
      </c>
      <c r="G2591">
        <v>2.9844458034824402</v>
      </c>
      <c r="H2591">
        <v>2.9844458034824402</v>
      </c>
      <c r="I2591" s="3" t="s">
        <v>229</v>
      </c>
      <c r="J2591" s="3" t="s">
        <v>230</v>
      </c>
    </row>
    <row r="2592" spans="1:10" x14ac:dyDescent="0.2">
      <c r="A2592" t="s">
        <v>356</v>
      </c>
      <c r="B2592" t="s">
        <v>1937</v>
      </c>
      <c r="C2592" t="s">
        <v>1940</v>
      </c>
      <c r="D2592" t="s">
        <v>1955</v>
      </c>
      <c r="E2592" t="s">
        <v>956</v>
      </c>
      <c r="F2592">
        <v>2018</v>
      </c>
      <c r="G2592">
        <v>3.0100456918475702</v>
      </c>
      <c r="H2592">
        <v>3.0100456918475702</v>
      </c>
      <c r="I2592" s="3" t="s">
        <v>229</v>
      </c>
      <c r="J2592" s="3" t="s">
        <v>230</v>
      </c>
    </row>
    <row r="2593" spans="1:10" x14ac:dyDescent="0.2">
      <c r="A2593" t="s">
        <v>356</v>
      </c>
      <c r="B2593" t="s">
        <v>1937</v>
      </c>
      <c r="C2593" t="s">
        <v>1940</v>
      </c>
      <c r="D2593" t="s">
        <v>1955</v>
      </c>
      <c r="E2593" t="s">
        <v>956</v>
      </c>
      <c r="F2593">
        <v>2019</v>
      </c>
      <c r="G2593">
        <v>3.0356455802126998</v>
      </c>
      <c r="H2593">
        <v>3.0356455802126998</v>
      </c>
      <c r="I2593" s="3" t="s">
        <v>229</v>
      </c>
      <c r="J2593" s="3" t="s">
        <v>230</v>
      </c>
    </row>
    <row r="2594" spans="1:10" x14ac:dyDescent="0.2">
      <c r="A2594" t="s">
        <v>356</v>
      </c>
      <c r="B2594" t="s">
        <v>1937</v>
      </c>
      <c r="C2594" t="s">
        <v>1940</v>
      </c>
      <c r="D2594" t="s">
        <v>1955</v>
      </c>
      <c r="E2594" t="s">
        <v>956</v>
      </c>
      <c r="F2594">
        <v>2020</v>
      </c>
      <c r="G2594">
        <v>3.0612454685778299</v>
      </c>
      <c r="H2594">
        <v>3.0612454685778299</v>
      </c>
      <c r="I2594" s="3" t="s">
        <v>229</v>
      </c>
      <c r="J2594" s="3" t="s">
        <v>230</v>
      </c>
    </row>
    <row r="2595" spans="1:10" x14ac:dyDescent="0.2">
      <c r="A2595" t="s">
        <v>356</v>
      </c>
      <c r="B2595" t="s">
        <v>1937</v>
      </c>
      <c r="C2595" t="s">
        <v>1940</v>
      </c>
      <c r="D2595" t="s">
        <v>1955</v>
      </c>
      <c r="E2595" t="s">
        <v>956</v>
      </c>
      <c r="F2595">
        <v>2021</v>
      </c>
      <c r="G2595">
        <v>3.1064204153257</v>
      </c>
      <c r="H2595">
        <v>3.1064204153257</v>
      </c>
      <c r="I2595" s="3" t="s">
        <v>229</v>
      </c>
      <c r="J2595" s="3" t="s">
        <v>230</v>
      </c>
    </row>
    <row r="2596" spans="1:10" x14ac:dyDescent="0.2">
      <c r="A2596" t="s">
        <v>356</v>
      </c>
      <c r="B2596" t="s">
        <v>1937</v>
      </c>
      <c r="C2596" t="s">
        <v>1940</v>
      </c>
      <c r="D2596" t="s">
        <v>1955</v>
      </c>
      <c r="E2596" t="s">
        <v>956</v>
      </c>
      <c r="F2596">
        <v>2022</v>
      </c>
      <c r="G2596">
        <v>3.1515953620735799</v>
      </c>
      <c r="H2596">
        <v>3.1515953620735799</v>
      </c>
      <c r="I2596" s="3" t="s">
        <v>229</v>
      </c>
      <c r="J2596" s="3" t="s">
        <v>230</v>
      </c>
    </row>
    <row r="2597" spans="1:10" x14ac:dyDescent="0.2">
      <c r="A2597" t="s">
        <v>356</v>
      </c>
      <c r="B2597" t="s">
        <v>1937</v>
      </c>
      <c r="C2597" t="s">
        <v>1940</v>
      </c>
      <c r="D2597" t="s">
        <v>1955</v>
      </c>
      <c r="E2597" t="s">
        <v>956</v>
      </c>
      <c r="F2597">
        <v>2023</v>
      </c>
      <c r="G2597">
        <v>3.1967703088214501</v>
      </c>
      <c r="H2597">
        <v>3.1967703088214501</v>
      </c>
      <c r="I2597" s="3" t="s">
        <v>229</v>
      </c>
      <c r="J2597" s="3" t="s">
        <v>230</v>
      </c>
    </row>
    <row r="2598" spans="1:10" x14ac:dyDescent="0.2">
      <c r="A2598" t="s">
        <v>356</v>
      </c>
      <c r="B2598" t="s">
        <v>1937</v>
      </c>
      <c r="C2598" t="s">
        <v>1940</v>
      </c>
      <c r="D2598" t="s">
        <v>1955</v>
      </c>
      <c r="E2598" t="s">
        <v>956</v>
      </c>
      <c r="F2598">
        <v>2024</v>
      </c>
      <c r="G2598">
        <v>3.24194525556933</v>
      </c>
      <c r="H2598">
        <v>3.24194525556933</v>
      </c>
      <c r="I2598" s="3" t="s">
        <v>229</v>
      </c>
      <c r="J2598" s="3" t="s">
        <v>230</v>
      </c>
    </row>
    <row r="2599" spans="1:10" x14ac:dyDescent="0.2">
      <c r="A2599" t="s">
        <v>356</v>
      </c>
      <c r="B2599" t="s">
        <v>1937</v>
      </c>
      <c r="C2599" t="s">
        <v>1940</v>
      </c>
      <c r="D2599" t="s">
        <v>1955</v>
      </c>
      <c r="E2599" t="s">
        <v>956</v>
      </c>
      <c r="F2599">
        <v>2025</v>
      </c>
      <c r="G2599">
        <v>3.2871202023172001</v>
      </c>
      <c r="H2599">
        <v>3.2871202023172001</v>
      </c>
      <c r="I2599" s="3" t="s">
        <v>229</v>
      </c>
      <c r="J2599" s="3" t="s">
        <v>230</v>
      </c>
    </row>
    <row r="2600" spans="1:10" x14ac:dyDescent="0.2">
      <c r="A2600" t="s">
        <v>356</v>
      </c>
      <c r="B2600" t="s">
        <v>1937</v>
      </c>
      <c r="C2600" t="s">
        <v>1940</v>
      </c>
      <c r="D2600" t="s">
        <v>1955</v>
      </c>
      <c r="E2600" t="s">
        <v>956</v>
      </c>
      <c r="F2600">
        <v>2026</v>
      </c>
      <c r="G2600">
        <v>3.3367708266065299</v>
      </c>
      <c r="H2600">
        <v>3.3367708266065299</v>
      </c>
      <c r="I2600" s="3" t="s">
        <v>229</v>
      </c>
      <c r="J2600" s="3" t="s">
        <v>230</v>
      </c>
    </row>
    <row r="2601" spans="1:10" x14ac:dyDescent="0.2">
      <c r="A2601" t="s">
        <v>356</v>
      </c>
      <c r="B2601" t="s">
        <v>1937</v>
      </c>
      <c r="C2601" t="s">
        <v>1940</v>
      </c>
      <c r="D2601" t="s">
        <v>1955</v>
      </c>
      <c r="E2601" t="s">
        <v>956</v>
      </c>
      <c r="F2601">
        <v>2027</v>
      </c>
      <c r="G2601">
        <v>3.3864214508958601</v>
      </c>
      <c r="H2601">
        <v>3.3864214508958601</v>
      </c>
      <c r="I2601" s="3" t="s">
        <v>229</v>
      </c>
      <c r="J2601" s="3" t="s">
        <v>230</v>
      </c>
    </row>
    <row r="2602" spans="1:10" x14ac:dyDescent="0.2">
      <c r="A2602" t="s">
        <v>356</v>
      </c>
      <c r="B2602" t="s">
        <v>1937</v>
      </c>
      <c r="C2602" t="s">
        <v>1940</v>
      </c>
      <c r="D2602" t="s">
        <v>1955</v>
      </c>
      <c r="E2602" t="s">
        <v>956</v>
      </c>
      <c r="F2602">
        <v>2028</v>
      </c>
      <c r="G2602">
        <v>3.4360720751852001</v>
      </c>
      <c r="H2602">
        <v>3.4360720751852001</v>
      </c>
      <c r="I2602" s="3" t="s">
        <v>229</v>
      </c>
      <c r="J2602" s="3" t="s">
        <v>230</v>
      </c>
    </row>
    <row r="2603" spans="1:10" x14ac:dyDescent="0.2">
      <c r="A2603" t="s">
        <v>356</v>
      </c>
      <c r="B2603" t="s">
        <v>1937</v>
      </c>
      <c r="C2603" t="s">
        <v>1940</v>
      </c>
      <c r="D2603" t="s">
        <v>1955</v>
      </c>
      <c r="E2603" t="s">
        <v>956</v>
      </c>
      <c r="F2603">
        <v>2029</v>
      </c>
      <c r="G2603">
        <v>3.4857226994745298</v>
      </c>
      <c r="H2603">
        <v>3.4857226994745298</v>
      </c>
      <c r="I2603" s="3" t="s">
        <v>229</v>
      </c>
      <c r="J2603" s="3" t="s">
        <v>230</v>
      </c>
    </row>
    <row r="2604" spans="1:10" x14ac:dyDescent="0.2">
      <c r="A2604" t="s">
        <v>356</v>
      </c>
      <c r="B2604" t="s">
        <v>1937</v>
      </c>
      <c r="C2604" t="s">
        <v>1940</v>
      </c>
      <c r="D2604" t="s">
        <v>1955</v>
      </c>
      <c r="E2604" t="s">
        <v>956</v>
      </c>
      <c r="F2604">
        <v>2030</v>
      </c>
      <c r="G2604">
        <v>3.53537332376386</v>
      </c>
      <c r="H2604">
        <v>3.53537332376386</v>
      </c>
      <c r="I2604" s="3" t="s">
        <v>229</v>
      </c>
      <c r="J2604" s="3" t="s">
        <v>230</v>
      </c>
    </row>
    <row r="2605" spans="1:10" x14ac:dyDescent="0.2">
      <c r="A2605" t="s">
        <v>356</v>
      </c>
      <c r="B2605" t="s">
        <v>1937</v>
      </c>
      <c r="C2605" t="s">
        <v>1940</v>
      </c>
      <c r="D2605" t="s">
        <v>1955</v>
      </c>
      <c r="E2605" t="s">
        <v>956</v>
      </c>
      <c r="F2605">
        <v>2031</v>
      </c>
      <c r="G2605">
        <v>3.5913428982777802</v>
      </c>
      <c r="H2605">
        <v>3.5913428982777802</v>
      </c>
      <c r="I2605" s="3" t="s">
        <v>229</v>
      </c>
      <c r="J2605" s="3" t="s">
        <v>230</v>
      </c>
    </row>
    <row r="2606" spans="1:10" x14ac:dyDescent="0.2">
      <c r="A2606" t="s">
        <v>356</v>
      </c>
      <c r="B2606" t="s">
        <v>1937</v>
      </c>
      <c r="C2606" t="s">
        <v>1940</v>
      </c>
      <c r="D2606" t="s">
        <v>1955</v>
      </c>
      <c r="E2606" t="s">
        <v>956</v>
      </c>
      <c r="F2606">
        <v>2032</v>
      </c>
      <c r="G2606">
        <v>3.6473124727917101</v>
      </c>
      <c r="H2606">
        <v>3.6473124727917101</v>
      </c>
      <c r="I2606" s="3" t="s">
        <v>229</v>
      </c>
      <c r="J2606" s="3" t="s">
        <v>230</v>
      </c>
    </row>
    <row r="2607" spans="1:10" x14ac:dyDescent="0.2">
      <c r="A2607" t="s">
        <v>356</v>
      </c>
      <c r="B2607" t="s">
        <v>1937</v>
      </c>
      <c r="C2607" t="s">
        <v>1940</v>
      </c>
      <c r="D2607" t="s">
        <v>1955</v>
      </c>
      <c r="E2607" t="s">
        <v>956</v>
      </c>
      <c r="F2607">
        <v>2033</v>
      </c>
      <c r="G2607">
        <v>3.7032820473056298</v>
      </c>
      <c r="H2607">
        <v>3.7032820473056298</v>
      </c>
      <c r="I2607" s="3" t="s">
        <v>229</v>
      </c>
      <c r="J2607" s="3" t="s">
        <v>230</v>
      </c>
    </row>
    <row r="2608" spans="1:10" x14ac:dyDescent="0.2">
      <c r="A2608" t="s">
        <v>356</v>
      </c>
      <c r="B2608" t="s">
        <v>1937</v>
      </c>
      <c r="C2608" t="s">
        <v>1940</v>
      </c>
      <c r="D2608" t="s">
        <v>1955</v>
      </c>
      <c r="E2608" t="s">
        <v>956</v>
      </c>
      <c r="F2608">
        <v>2034</v>
      </c>
      <c r="G2608">
        <v>3.75925162181955</v>
      </c>
      <c r="H2608">
        <v>3.75925162181955</v>
      </c>
      <c r="I2608" s="3" t="s">
        <v>229</v>
      </c>
      <c r="J2608" s="3" t="s">
        <v>230</v>
      </c>
    </row>
    <row r="2609" spans="1:10" x14ac:dyDescent="0.2">
      <c r="A2609" t="s">
        <v>356</v>
      </c>
      <c r="B2609" t="s">
        <v>1937</v>
      </c>
      <c r="C2609" t="s">
        <v>1940</v>
      </c>
      <c r="D2609" t="s">
        <v>1955</v>
      </c>
      <c r="E2609" t="s">
        <v>956</v>
      </c>
      <c r="F2609">
        <v>2035</v>
      </c>
      <c r="G2609">
        <v>3.8152211963334701</v>
      </c>
      <c r="H2609">
        <v>3.8152211963334701</v>
      </c>
      <c r="I2609" s="3" t="s">
        <v>229</v>
      </c>
      <c r="J2609" s="3" t="s">
        <v>230</v>
      </c>
    </row>
    <row r="2610" spans="1:10" x14ac:dyDescent="0.2">
      <c r="A2610" t="s">
        <v>356</v>
      </c>
      <c r="B2610" t="s">
        <v>1937</v>
      </c>
      <c r="C2610" t="s">
        <v>1940</v>
      </c>
      <c r="D2610" t="s">
        <v>1955</v>
      </c>
      <c r="E2610" t="s">
        <v>956</v>
      </c>
      <c r="F2610">
        <v>2036</v>
      </c>
      <c r="G2610">
        <v>3.86760525038197</v>
      </c>
      <c r="H2610">
        <v>3.86760525038197</v>
      </c>
      <c r="I2610" s="3" t="s">
        <v>229</v>
      </c>
      <c r="J2610" s="3" t="s">
        <v>230</v>
      </c>
    </row>
    <row r="2611" spans="1:10" x14ac:dyDescent="0.2">
      <c r="A2611" t="s">
        <v>356</v>
      </c>
      <c r="B2611" t="s">
        <v>1937</v>
      </c>
      <c r="C2611" t="s">
        <v>1940</v>
      </c>
      <c r="D2611" t="s">
        <v>1955</v>
      </c>
      <c r="E2611" t="s">
        <v>956</v>
      </c>
      <c r="F2611">
        <v>2037</v>
      </c>
      <c r="G2611">
        <v>3.9199893044304699</v>
      </c>
      <c r="H2611">
        <v>3.9199893044304699</v>
      </c>
      <c r="I2611" s="3" t="s">
        <v>229</v>
      </c>
      <c r="J2611" s="3" t="s">
        <v>230</v>
      </c>
    </row>
    <row r="2612" spans="1:10" x14ac:dyDescent="0.2">
      <c r="A2612" t="s">
        <v>356</v>
      </c>
      <c r="B2612" t="s">
        <v>1937</v>
      </c>
      <c r="C2612" t="s">
        <v>1940</v>
      </c>
      <c r="D2612" t="s">
        <v>1955</v>
      </c>
      <c r="E2612" t="s">
        <v>956</v>
      </c>
      <c r="F2612">
        <v>2038</v>
      </c>
      <c r="G2612">
        <v>3.9723733584789702</v>
      </c>
      <c r="H2612">
        <v>3.9723733584789702</v>
      </c>
      <c r="I2612" s="3" t="s">
        <v>229</v>
      </c>
      <c r="J2612" s="3" t="s">
        <v>230</v>
      </c>
    </row>
    <row r="2613" spans="1:10" x14ac:dyDescent="0.2">
      <c r="A2613" t="s">
        <v>356</v>
      </c>
      <c r="B2613" t="s">
        <v>1937</v>
      </c>
      <c r="C2613" t="s">
        <v>1940</v>
      </c>
      <c r="D2613" t="s">
        <v>1955</v>
      </c>
      <c r="E2613" t="s">
        <v>956</v>
      </c>
      <c r="F2613">
        <v>2039</v>
      </c>
      <c r="G2613">
        <v>4.0247574125274701</v>
      </c>
      <c r="H2613">
        <v>4.0247574125274701</v>
      </c>
      <c r="I2613" s="3" t="s">
        <v>229</v>
      </c>
      <c r="J2613" s="3" t="s">
        <v>230</v>
      </c>
    </row>
    <row r="2614" spans="1:10" x14ac:dyDescent="0.2">
      <c r="A2614" t="s">
        <v>356</v>
      </c>
      <c r="B2614" t="s">
        <v>1937</v>
      </c>
      <c r="C2614" t="s">
        <v>1940</v>
      </c>
      <c r="D2614" t="s">
        <v>1955</v>
      </c>
      <c r="E2614" t="s">
        <v>956</v>
      </c>
      <c r="F2614">
        <v>2040</v>
      </c>
      <c r="G2614">
        <v>4.07714146657597</v>
      </c>
      <c r="H2614">
        <v>4.07714146657597</v>
      </c>
      <c r="I2614" s="3" t="s">
        <v>229</v>
      </c>
      <c r="J2614" s="3" t="s">
        <v>230</v>
      </c>
    </row>
    <row r="2615" spans="1:10" x14ac:dyDescent="0.2">
      <c r="A2615" t="s">
        <v>356</v>
      </c>
      <c r="B2615" t="s">
        <v>1937</v>
      </c>
      <c r="C2615" t="s">
        <v>1940</v>
      </c>
      <c r="D2615" t="s">
        <v>1955</v>
      </c>
      <c r="E2615" t="s">
        <v>956</v>
      </c>
      <c r="F2615">
        <v>2041</v>
      </c>
      <c r="G2615">
        <v>4.1263179038708699</v>
      </c>
      <c r="H2615">
        <v>4.1263179038708699</v>
      </c>
      <c r="I2615" s="3" t="s">
        <v>229</v>
      </c>
      <c r="J2615" s="3" t="s">
        <v>230</v>
      </c>
    </row>
    <row r="2616" spans="1:10" x14ac:dyDescent="0.2">
      <c r="A2616" t="s">
        <v>356</v>
      </c>
      <c r="B2616" t="s">
        <v>1937</v>
      </c>
      <c r="C2616" t="s">
        <v>1940</v>
      </c>
      <c r="D2616" t="s">
        <v>1955</v>
      </c>
      <c r="E2616" t="s">
        <v>956</v>
      </c>
      <c r="F2616">
        <v>2042</v>
      </c>
      <c r="G2616">
        <v>4.1754943411657797</v>
      </c>
      <c r="H2616">
        <v>4.1754943411657797</v>
      </c>
      <c r="I2616" s="3" t="s">
        <v>229</v>
      </c>
      <c r="J2616" s="3" t="s">
        <v>230</v>
      </c>
    </row>
    <row r="2617" spans="1:10" x14ac:dyDescent="0.2">
      <c r="A2617" t="s">
        <v>356</v>
      </c>
      <c r="B2617" t="s">
        <v>1937</v>
      </c>
      <c r="C2617" t="s">
        <v>1940</v>
      </c>
      <c r="D2617" t="s">
        <v>1955</v>
      </c>
      <c r="E2617" t="s">
        <v>956</v>
      </c>
      <c r="F2617">
        <v>2043</v>
      </c>
      <c r="G2617">
        <v>4.2246707784606796</v>
      </c>
      <c r="H2617">
        <v>4.2246707784606796</v>
      </c>
      <c r="I2617" s="3" t="s">
        <v>229</v>
      </c>
      <c r="J2617" s="3" t="s">
        <v>230</v>
      </c>
    </row>
    <row r="2618" spans="1:10" x14ac:dyDescent="0.2">
      <c r="A2618" t="s">
        <v>356</v>
      </c>
      <c r="B2618" t="s">
        <v>1937</v>
      </c>
      <c r="C2618" t="s">
        <v>1940</v>
      </c>
      <c r="D2618" t="s">
        <v>1955</v>
      </c>
      <c r="E2618" t="s">
        <v>956</v>
      </c>
      <c r="F2618">
        <v>2044</v>
      </c>
      <c r="G2618">
        <v>4.2738472157555902</v>
      </c>
      <c r="H2618">
        <v>4.2738472157555902</v>
      </c>
      <c r="I2618" s="3" t="s">
        <v>229</v>
      </c>
      <c r="J2618" s="3" t="s">
        <v>230</v>
      </c>
    </row>
    <row r="2619" spans="1:10" x14ac:dyDescent="0.2">
      <c r="A2619" t="s">
        <v>356</v>
      </c>
      <c r="B2619" t="s">
        <v>1937</v>
      </c>
      <c r="C2619" t="s">
        <v>1940</v>
      </c>
      <c r="D2619" t="s">
        <v>1955</v>
      </c>
      <c r="E2619" t="s">
        <v>956</v>
      </c>
      <c r="F2619">
        <v>2045</v>
      </c>
      <c r="G2619">
        <v>4.3230236530504902</v>
      </c>
      <c r="H2619">
        <v>4.3230236530504902</v>
      </c>
      <c r="I2619" s="3" t="s">
        <v>229</v>
      </c>
      <c r="J2619" s="3" t="s">
        <v>230</v>
      </c>
    </row>
    <row r="2620" spans="1:10" x14ac:dyDescent="0.2">
      <c r="A2620" t="s">
        <v>356</v>
      </c>
      <c r="B2620" t="s">
        <v>1937</v>
      </c>
      <c r="C2620" t="s">
        <v>1940</v>
      </c>
      <c r="D2620" t="s">
        <v>1955</v>
      </c>
      <c r="E2620" t="s">
        <v>956</v>
      </c>
      <c r="F2620">
        <v>2046</v>
      </c>
      <c r="G2620">
        <v>4.3705650899839901</v>
      </c>
      <c r="H2620">
        <v>4.3705650899839901</v>
      </c>
      <c r="I2620" s="3" t="s">
        <v>229</v>
      </c>
      <c r="J2620" s="3" t="s">
        <v>230</v>
      </c>
    </row>
    <row r="2621" spans="1:10" x14ac:dyDescent="0.2">
      <c r="A2621" t="s">
        <v>356</v>
      </c>
      <c r="B2621" t="s">
        <v>1937</v>
      </c>
      <c r="C2621" t="s">
        <v>1940</v>
      </c>
      <c r="D2621" t="s">
        <v>1955</v>
      </c>
      <c r="E2621" t="s">
        <v>956</v>
      </c>
      <c r="F2621">
        <v>2047</v>
      </c>
      <c r="G2621">
        <v>4.4181065269174802</v>
      </c>
      <c r="H2621">
        <v>4.4181065269174802</v>
      </c>
      <c r="I2621" s="3" t="s">
        <v>229</v>
      </c>
      <c r="J2621" s="3" t="s">
        <v>230</v>
      </c>
    </row>
    <row r="2622" spans="1:10" x14ac:dyDescent="0.2">
      <c r="A2622" t="s">
        <v>356</v>
      </c>
      <c r="B2622" t="s">
        <v>1937</v>
      </c>
      <c r="C2622" t="s">
        <v>1940</v>
      </c>
      <c r="D2622" t="s">
        <v>1955</v>
      </c>
      <c r="E2622" t="s">
        <v>956</v>
      </c>
      <c r="F2622">
        <v>2048</v>
      </c>
      <c r="G2622">
        <v>4.4656479638509703</v>
      </c>
      <c r="H2622">
        <v>4.4656479638509703</v>
      </c>
      <c r="I2622" s="3" t="s">
        <v>229</v>
      </c>
      <c r="J2622" s="3" t="s">
        <v>230</v>
      </c>
    </row>
    <row r="2623" spans="1:10" x14ac:dyDescent="0.2">
      <c r="A2623" t="s">
        <v>356</v>
      </c>
      <c r="B2623" t="s">
        <v>1937</v>
      </c>
      <c r="C2623" t="s">
        <v>1940</v>
      </c>
      <c r="D2623" t="s">
        <v>1955</v>
      </c>
      <c r="E2623" t="s">
        <v>956</v>
      </c>
      <c r="F2623">
        <v>2049</v>
      </c>
      <c r="G2623">
        <v>4.5131894007844604</v>
      </c>
      <c r="H2623">
        <v>4.5131894007844604</v>
      </c>
      <c r="I2623" s="3" t="s">
        <v>229</v>
      </c>
      <c r="J2623" s="3" t="s">
        <v>230</v>
      </c>
    </row>
    <row r="2624" spans="1:10" x14ac:dyDescent="0.2">
      <c r="A2624" t="s">
        <v>356</v>
      </c>
      <c r="B2624" t="s">
        <v>1937</v>
      </c>
      <c r="C2624" t="s">
        <v>1940</v>
      </c>
      <c r="D2624" t="s">
        <v>1955</v>
      </c>
      <c r="E2624" t="s">
        <v>956</v>
      </c>
      <c r="F2624">
        <v>2050</v>
      </c>
      <c r="G2624">
        <v>4.5607308377179603</v>
      </c>
      <c r="H2624">
        <v>4.5607308377179603</v>
      </c>
      <c r="I2624" s="3" t="s">
        <v>229</v>
      </c>
      <c r="J2624" s="3" t="s">
        <v>230</v>
      </c>
    </row>
    <row r="2625" spans="1:10" x14ac:dyDescent="0.2">
      <c r="A2625" t="s">
        <v>356</v>
      </c>
      <c r="B2625" t="s">
        <v>1937</v>
      </c>
      <c r="C2625" t="s">
        <v>1940</v>
      </c>
      <c r="D2625" t="s">
        <v>1955</v>
      </c>
      <c r="E2625" t="s">
        <v>958</v>
      </c>
      <c r="F2625">
        <v>1990</v>
      </c>
      <c r="G2625">
        <v>0.49553239141939198</v>
      </c>
      <c r="H2625">
        <v>0.49553239141939198</v>
      </c>
      <c r="I2625" s="3" t="s">
        <v>229</v>
      </c>
      <c r="J2625" s="3" t="s">
        <v>230</v>
      </c>
    </row>
    <row r="2626" spans="1:10" x14ac:dyDescent="0.2">
      <c r="A2626" t="s">
        <v>356</v>
      </c>
      <c r="B2626" t="s">
        <v>1937</v>
      </c>
      <c r="C2626" t="s">
        <v>1940</v>
      </c>
      <c r="D2626" t="s">
        <v>1955</v>
      </c>
      <c r="E2626" t="s">
        <v>958</v>
      </c>
      <c r="F2626">
        <v>1991</v>
      </c>
      <c r="G2626">
        <v>0.49553239141939198</v>
      </c>
      <c r="H2626">
        <v>0.49553239141939198</v>
      </c>
      <c r="I2626" s="3" t="s">
        <v>229</v>
      </c>
      <c r="J2626" s="3" t="s">
        <v>230</v>
      </c>
    </row>
    <row r="2627" spans="1:10" x14ac:dyDescent="0.2">
      <c r="A2627" t="s">
        <v>356</v>
      </c>
      <c r="B2627" t="s">
        <v>1937</v>
      </c>
      <c r="C2627" t="s">
        <v>1940</v>
      </c>
      <c r="D2627" t="s">
        <v>1955</v>
      </c>
      <c r="E2627" t="s">
        <v>958</v>
      </c>
      <c r="F2627">
        <v>1992</v>
      </c>
      <c r="G2627">
        <v>0.49553239141939198</v>
      </c>
      <c r="H2627">
        <v>0.49553239141939198</v>
      </c>
      <c r="I2627" s="3" t="s">
        <v>229</v>
      </c>
      <c r="J2627" s="3" t="s">
        <v>230</v>
      </c>
    </row>
    <row r="2628" spans="1:10" x14ac:dyDescent="0.2">
      <c r="A2628" t="s">
        <v>356</v>
      </c>
      <c r="B2628" t="s">
        <v>1937</v>
      </c>
      <c r="C2628" t="s">
        <v>1940</v>
      </c>
      <c r="D2628" t="s">
        <v>1955</v>
      </c>
      <c r="E2628" t="s">
        <v>958</v>
      </c>
      <c r="F2628">
        <v>1993</v>
      </c>
      <c r="G2628">
        <v>0.61941548927423995</v>
      </c>
      <c r="H2628">
        <v>0.61941548927423995</v>
      </c>
      <c r="I2628" s="3" t="s">
        <v>229</v>
      </c>
      <c r="J2628" s="3" t="s">
        <v>230</v>
      </c>
    </row>
    <row r="2629" spans="1:10" x14ac:dyDescent="0.2">
      <c r="A2629" t="s">
        <v>356</v>
      </c>
      <c r="B2629" t="s">
        <v>1937</v>
      </c>
      <c r="C2629" t="s">
        <v>1940</v>
      </c>
      <c r="D2629" t="s">
        <v>1955</v>
      </c>
      <c r="E2629" t="s">
        <v>958</v>
      </c>
      <c r="F2629">
        <v>1994</v>
      </c>
      <c r="G2629">
        <v>0.68135703820166404</v>
      </c>
      <c r="H2629">
        <v>0.68135703820166404</v>
      </c>
      <c r="I2629" s="3" t="s">
        <v>229</v>
      </c>
      <c r="J2629" s="3" t="s">
        <v>230</v>
      </c>
    </row>
    <row r="2630" spans="1:10" x14ac:dyDescent="0.2">
      <c r="A2630" t="s">
        <v>356</v>
      </c>
      <c r="B2630" t="s">
        <v>1937</v>
      </c>
      <c r="C2630" t="s">
        <v>1940</v>
      </c>
      <c r="D2630" t="s">
        <v>1955</v>
      </c>
      <c r="E2630" t="s">
        <v>958</v>
      </c>
      <c r="F2630">
        <v>1995</v>
      </c>
      <c r="G2630">
        <v>0.86071240113659997</v>
      </c>
      <c r="H2630">
        <v>0.86071240113659997</v>
      </c>
      <c r="I2630" s="3" t="s">
        <v>229</v>
      </c>
      <c r="J2630" s="3" t="s">
        <v>230</v>
      </c>
    </row>
    <row r="2631" spans="1:10" x14ac:dyDescent="0.2">
      <c r="A2631" t="s">
        <v>356</v>
      </c>
      <c r="B2631" t="s">
        <v>1937</v>
      </c>
      <c r="C2631" t="s">
        <v>1940</v>
      </c>
      <c r="D2631" t="s">
        <v>1955</v>
      </c>
      <c r="E2631" t="s">
        <v>958</v>
      </c>
      <c r="F2631">
        <v>1996</v>
      </c>
      <c r="G2631">
        <v>0.955789153064868</v>
      </c>
      <c r="H2631">
        <v>0.955789153064868</v>
      </c>
      <c r="I2631" s="3" t="s">
        <v>229</v>
      </c>
      <c r="J2631" s="3" t="s">
        <v>230</v>
      </c>
    </row>
    <row r="2632" spans="1:10" x14ac:dyDescent="0.2">
      <c r="A2632" t="s">
        <v>356</v>
      </c>
      <c r="B2632" t="s">
        <v>1937</v>
      </c>
      <c r="C2632" t="s">
        <v>1940</v>
      </c>
      <c r="D2632" t="s">
        <v>1955</v>
      </c>
      <c r="E2632" t="s">
        <v>958</v>
      </c>
      <c r="F2632">
        <v>1997</v>
      </c>
      <c r="G2632">
        <v>1.0100780297935199</v>
      </c>
      <c r="H2632">
        <v>1.0100780297935199</v>
      </c>
      <c r="I2632" s="3" t="s">
        <v>229</v>
      </c>
      <c r="J2632" s="3" t="s">
        <v>230</v>
      </c>
    </row>
    <row r="2633" spans="1:10" x14ac:dyDescent="0.2">
      <c r="A2633" t="s">
        <v>356</v>
      </c>
      <c r="B2633" t="s">
        <v>1937</v>
      </c>
      <c r="C2633" t="s">
        <v>1940</v>
      </c>
      <c r="D2633" t="s">
        <v>1955</v>
      </c>
      <c r="E2633" t="s">
        <v>958</v>
      </c>
      <c r="F2633">
        <v>1998</v>
      </c>
      <c r="G2633">
        <v>1.23853346360614</v>
      </c>
      <c r="H2633">
        <v>1.23853346360614</v>
      </c>
      <c r="I2633" s="3" t="s">
        <v>229</v>
      </c>
      <c r="J2633" s="3" t="s">
        <v>230</v>
      </c>
    </row>
    <row r="2634" spans="1:10" x14ac:dyDescent="0.2">
      <c r="A2634" t="s">
        <v>356</v>
      </c>
      <c r="B2634" t="s">
        <v>1937</v>
      </c>
      <c r="C2634" t="s">
        <v>1940</v>
      </c>
      <c r="D2634" t="s">
        <v>1955</v>
      </c>
      <c r="E2634" t="s">
        <v>958</v>
      </c>
      <c r="F2634">
        <v>1999</v>
      </c>
      <c r="G2634">
        <v>1.2568135718590601</v>
      </c>
      <c r="H2634">
        <v>1.2568135718590601</v>
      </c>
      <c r="I2634" s="3" t="s">
        <v>229</v>
      </c>
      <c r="J2634" s="3" t="s">
        <v>230</v>
      </c>
    </row>
    <row r="2635" spans="1:10" x14ac:dyDescent="0.2">
      <c r="A2635" t="s">
        <v>356</v>
      </c>
      <c r="B2635" t="s">
        <v>1937</v>
      </c>
      <c r="C2635" t="s">
        <v>1940</v>
      </c>
      <c r="D2635" t="s">
        <v>1955</v>
      </c>
      <c r="E2635" t="s">
        <v>958</v>
      </c>
      <c r="F2635">
        <v>2000</v>
      </c>
      <c r="G2635">
        <v>0.99517629479285996</v>
      </c>
      <c r="H2635">
        <v>0.99517629479285996</v>
      </c>
      <c r="I2635" s="3" t="s">
        <v>229</v>
      </c>
      <c r="J2635" s="3" t="s">
        <v>230</v>
      </c>
    </row>
    <row r="2636" spans="1:10" x14ac:dyDescent="0.2">
      <c r="A2636" t="s">
        <v>356</v>
      </c>
      <c r="B2636" t="s">
        <v>1937</v>
      </c>
      <c r="C2636" t="s">
        <v>1940</v>
      </c>
      <c r="D2636" t="s">
        <v>1955</v>
      </c>
      <c r="E2636" t="s">
        <v>958</v>
      </c>
      <c r="F2636">
        <v>2001</v>
      </c>
      <c r="G2636">
        <v>0.66657431445700799</v>
      </c>
      <c r="H2636">
        <v>0.66657431445700799</v>
      </c>
      <c r="I2636" s="3" t="s">
        <v>229</v>
      </c>
      <c r="J2636" s="3" t="s">
        <v>230</v>
      </c>
    </row>
    <row r="2637" spans="1:10" x14ac:dyDescent="0.2">
      <c r="A2637" t="s">
        <v>356</v>
      </c>
      <c r="B2637" t="s">
        <v>1937</v>
      </c>
      <c r="C2637" t="s">
        <v>1940</v>
      </c>
      <c r="D2637" t="s">
        <v>1955</v>
      </c>
      <c r="E2637" t="s">
        <v>958</v>
      </c>
      <c r="F2637">
        <v>2002</v>
      </c>
      <c r="G2637">
        <v>0.584774904903264</v>
      </c>
      <c r="H2637">
        <v>0.584774904903264</v>
      </c>
      <c r="I2637" s="3" t="s">
        <v>229</v>
      </c>
      <c r="J2637" s="3" t="s">
        <v>230</v>
      </c>
    </row>
    <row r="2638" spans="1:10" x14ac:dyDescent="0.2">
      <c r="A2638" t="s">
        <v>356</v>
      </c>
      <c r="B2638" t="s">
        <v>1937</v>
      </c>
      <c r="C2638" t="s">
        <v>1940</v>
      </c>
      <c r="D2638" t="s">
        <v>1955</v>
      </c>
      <c r="E2638" t="s">
        <v>958</v>
      </c>
      <c r="F2638">
        <v>2003</v>
      </c>
      <c r="G2638">
        <v>0.69057115030772398</v>
      </c>
      <c r="H2638">
        <v>0.69057115030772398</v>
      </c>
      <c r="I2638" s="3" t="s">
        <v>229</v>
      </c>
      <c r="J2638" s="3" t="s">
        <v>230</v>
      </c>
    </row>
    <row r="2639" spans="1:10" x14ac:dyDescent="0.2">
      <c r="A2639" t="s">
        <v>356</v>
      </c>
      <c r="B2639" t="s">
        <v>1937</v>
      </c>
      <c r="C2639" t="s">
        <v>1940</v>
      </c>
      <c r="D2639" t="s">
        <v>1955</v>
      </c>
      <c r="E2639" t="s">
        <v>958</v>
      </c>
      <c r="F2639">
        <v>2004</v>
      </c>
      <c r="G2639">
        <v>0.637819792134936</v>
      </c>
      <c r="H2639">
        <v>0.637819792134936</v>
      </c>
      <c r="I2639" s="3" t="s">
        <v>229</v>
      </c>
      <c r="J2639" s="3" t="s">
        <v>230</v>
      </c>
    </row>
    <row r="2640" spans="1:10" x14ac:dyDescent="0.2">
      <c r="A2640" t="s">
        <v>356</v>
      </c>
      <c r="B2640" t="s">
        <v>1937</v>
      </c>
      <c r="C2640" t="s">
        <v>1940</v>
      </c>
      <c r="D2640" t="s">
        <v>1955</v>
      </c>
      <c r="E2640" t="s">
        <v>958</v>
      </c>
      <c r="F2640">
        <v>2005</v>
      </c>
      <c r="G2640">
        <v>0.67910881809064805</v>
      </c>
      <c r="H2640">
        <v>0.67910881809064805</v>
      </c>
      <c r="I2640" s="3" t="s">
        <v>229</v>
      </c>
      <c r="J2640" s="3" t="s">
        <v>230</v>
      </c>
    </row>
    <row r="2641" spans="1:10" x14ac:dyDescent="0.2">
      <c r="A2641" t="s">
        <v>356</v>
      </c>
      <c r="B2641" t="s">
        <v>1937</v>
      </c>
      <c r="C2641" t="s">
        <v>1940</v>
      </c>
      <c r="D2641" t="s">
        <v>1955</v>
      </c>
      <c r="E2641" t="s">
        <v>958</v>
      </c>
      <c r="F2641">
        <v>2006</v>
      </c>
      <c r="G2641">
        <v>0.63847026570416399</v>
      </c>
      <c r="H2641">
        <v>0.63847026570416399</v>
      </c>
      <c r="I2641" s="3" t="s">
        <v>229</v>
      </c>
      <c r="J2641" s="3" t="s">
        <v>230</v>
      </c>
    </row>
    <row r="2642" spans="1:10" x14ac:dyDescent="0.2">
      <c r="A2642" t="s">
        <v>356</v>
      </c>
      <c r="B2642" t="s">
        <v>1937</v>
      </c>
      <c r="C2642" t="s">
        <v>1940</v>
      </c>
      <c r="D2642" t="s">
        <v>1955</v>
      </c>
      <c r="E2642" t="s">
        <v>958</v>
      </c>
      <c r="F2642">
        <v>2007</v>
      </c>
      <c r="G2642">
        <v>0.46653190916203202</v>
      </c>
      <c r="H2642">
        <v>0.46653190916203202</v>
      </c>
      <c r="I2642" s="3" t="s">
        <v>229</v>
      </c>
      <c r="J2642" s="3" t="s">
        <v>230</v>
      </c>
    </row>
    <row r="2643" spans="1:10" x14ac:dyDescent="0.2">
      <c r="A2643" t="s">
        <v>356</v>
      </c>
      <c r="B2643" t="s">
        <v>1937</v>
      </c>
      <c r="C2643" t="s">
        <v>1940</v>
      </c>
      <c r="D2643" t="s">
        <v>1955</v>
      </c>
      <c r="E2643" t="s">
        <v>958</v>
      </c>
      <c r="F2643">
        <v>2008</v>
      </c>
      <c r="G2643">
        <v>0.39647809895422798</v>
      </c>
      <c r="H2643">
        <v>0.39647809895422798</v>
      </c>
      <c r="I2643" s="3" t="s">
        <v>229</v>
      </c>
      <c r="J2643" s="3" t="s">
        <v>230</v>
      </c>
    </row>
    <row r="2644" spans="1:10" x14ac:dyDescent="0.2">
      <c r="A2644" t="s">
        <v>356</v>
      </c>
      <c r="B2644" t="s">
        <v>1937</v>
      </c>
      <c r="C2644" t="s">
        <v>1940</v>
      </c>
      <c r="D2644" t="s">
        <v>1955</v>
      </c>
      <c r="E2644" t="s">
        <v>958</v>
      </c>
      <c r="F2644">
        <v>2009</v>
      </c>
      <c r="G2644">
        <v>0.30218641420019998</v>
      </c>
      <c r="H2644">
        <v>0.30218641420019998</v>
      </c>
      <c r="I2644" s="3" t="s">
        <v>229</v>
      </c>
      <c r="J2644" s="3" t="s">
        <v>230</v>
      </c>
    </row>
    <row r="2645" spans="1:10" x14ac:dyDescent="0.2">
      <c r="A2645" t="s">
        <v>356</v>
      </c>
      <c r="B2645" t="s">
        <v>1937</v>
      </c>
      <c r="C2645" t="s">
        <v>1940</v>
      </c>
      <c r="D2645" t="s">
        <v>1955</v>
      </c>
      <c r="E2645" t="s">
        <v>958</v>
      </c>
      <c r="F2645">
        <v>2010</v>
      </c>
      <c r="G2645">
        <v>0.35690000764598401</v>
      </c>
      <c r="H2645">
        <v>0.35690000764598401</v>
      </c>
      <c r="I2645" s="3" t="s">
        <v>229</v>
      </c>
      <c r="J2645" s="3" t="s">
        <v>230</v>
      </c>
    </row>
    <row r="2646" spans="1:10" x14ac:dyDescent="0.2">
      <c r="A2646" t="s">
        <v>356</v>
      </c>
      <c r="B2646" t="s">
        <v>1937</v>
      </c>
      <c r="C2646" t="s">
        <v>1940</v>
      </c>
      <c r="D2646" t="s">
        <v>1955</v>
      </c>
      <c r="E2646" t="s">
        <v>958</v>
      </c>
      <c r="F2646">
        <v>2011</v>
      </c>
      <c r="G2646">
        <v>0.36158242107056399</v>
      </c>
      <c r="H2646">
        <v>0.36158242107056399</v>
      </c>
      <c r="I2646" s="3" t="s">
        <v>229</v>
      </c>
      <c r="J2646" s="3" t="s">
        <v>230</v>
      </c>
    </row>
    <row r="2647" spans="1:10" x14ac:dyDescent="0.2">
      <c r="A2647" t="s">
        <v>356</v>
      </c>
      <c r="B2647" t="s">
        <v>1937</v>
      </c>
      <c r="C2647" t="s">
        <v>1940</v>
      </c>
      <c r="D2647" t="s">
        <v>1955</v>
      </c>
      <c r="E2647" t="s">
        <v>958</v>
      </c>
      <c r="F2647">
        <v>2012</v>
      </c>
      <c r="G2647">
        <v>0.34694990909713203</v>
      </c>
      <c r="H2647">
        <v>0.34694990909713203</v>
      </c>
      <c r="I2647" s="3" t="s">
        <v>229</v>
      </c>
      <c r="J2647" s="3" t="s">
        <v>230</v>
      </c>
    </row>
    <row r="2648" spans="1:10" x14ac:dyDescent="0.2">
      <c r="A2648" t="s">
        <v>356</v>
      </c>
      <c r="B2648" t="s">
        <v>1937</v>
      </c>
      <c r="C2648" t="s">
        <v>1940</v>
      </c>
      <c r="D2648" t="s">
        <v>1955</v>
      </c>
      <c r="E2648" t="s">
        <v>958</v>
      </c>
      <c r="F2648">
        <v>2013</v>
      </c>
      <c r="G2648">
        <v>0.36192399094879202</v>
      </c>
      <c r="H2648">
        <v>0.36192399094879202</v>
      </c>
      <c r="I2648" s="3" t="s">
        <v>229</v>
      </c>
      <c r="J2648" s="3" t="s">
        <v>230</v>
      </c>
    </row>
    <row r="2649" spans="1:10" x14ac:dyDescent="0.2">
      <c r="A2649" t="s">
        <v>356</v>
      </c>
      <c r="B2649" t="s">
        <v>1937</v>
      </c>
      <c r="C2649" t="s">
        <v>1940</v>
      </c>
      <c r="D2649" t="s">
        <v>1955</v>
      </c>
      <c r="E2649" t="s">
        <v>958</v>
      </c>
      <c r="F2649">
        <v>2014</v>
      </c>
      <c r="G2649">
        <v>0.742234964476992</v>
      </c>
      <c r="H2649">
        <v>0.742234964476992</v>
      </c>
      <c r="I2649" s="3" t="s">
        <v>229</v>
      </c>
      <c r="J2649" s="3" t="s">
        <v>230</v>
      </c>
    </row>
    <row r="2650" spans="1:10" x14ac:dyDescent="0.2">
      <c r="A2650" t="s">
        <v>356</v>
      </c>
      <c r="B2650" t="s">
        <v>1937</v>
      </c>
      <c r="C2650" t="s">
        <v>1940</v>
      </c>
      <c r="D2650" t="s">
        <v>1955</v>
      </c>
      <c r="E2650" t="s">
        <v>958</v>
      </c>
      <c r="F2650">
        <v>2015</v>
      </c>
      <c r="G2650">
        <v>0.746470573335828</v>
      </c>
      <c r="H2650">
        <v>0.746470573335828</v>
      </c>
      <c r="I2650" s="3" t="s">
        <v>229</v>
      </c>
      <c r="J2650" s="3" t="s">
        <v>230</v>
      </c>
    </row>
    <row r="2651" spans="1:10" x14ac:dyDescent="0.2">
      <c r="A2651" t="s">
        <v>356</v>
      </c>
      <c r="B2651" t="s">
        <v>1937</v>
      </c>
      <c r="C2651" t="s">
        <v>1940</v>
      </c>
      <c r="D2651" t="s">
        <v>1955</v>
      </c>
      <c r="E2651" t="s">
        <v>958</v>
      </c>
      <c r="F2651">
        <v>2016</v>
      </c>
      <c r="G2651">
        <v>0.84559469535825604</v>
      </c>
      <c r="H2651">
        <v>0.84559469535825604</v>
      </c>
      <c r="I2651" s="3" t="s">
        <v>229</v>
      </c>
      <c r="J2651" s="3" t="s">
        <v>230</v>
      </c>
    </row>
    <row r="2652" spans="1:10" x14ac:dyDescent="0.2">
      <c r="A2652" t="s">
        <v>356</v>
      </c>
      <c r="B2652" t="s">
        <v>1937</v>
      </c>
      <c r="C2652" t="s">
        <v>1940</v>
      </c>
      <c r="D2652" t="s">
        <v>1955</v>
      </c>
      <c r="E2652" t="s">
        <v>958</v>
      </c>
      <c r="F2652">
        <v>2017</v>
      </c>
      <c r="G2652">
        <v>0.85291076737563198</v>
      </c>
      <c r="H2652">
        <v>0.85291076737563198</v>
      </c>
      <c r="I2652" s="3" t="s">
        <v>229</v>
      </c>
      <c r="J2652" s="3" t="s">
        <v>230</v>
      </c>
    </row>
    <row r="2653" spans="1:10" x14ac:dyDescent="0.2">
      <c r="A2653" t="s">
        <v>356</v>
      </c>
      <c r="B2653" t="s">
        <v>1937</v>
      </c>
      <c r="C2653" t="s">
        <v>1940</v>
      </c>
      <c r="D2653" t="s">
        <v>1955</v>
      </c>
      <c r="E2653" t="s">
        <v>958</v>
      </c>
      <c r="F2653">
        <v>2018</v>
      </c>
      <c r="G2653">
        <v>0.86022683939300904</v>
      </c>
      <c r="H2653">
        <v>0.86022683939300904</v>
      </c>
      <c r="I2653" s="3" t="s">
        <v>229</v>
      </c>
      <c r="J2653" s="3" t="s">
        <v>230</v>
      </c>
    </row>
    <row r="2654" spans="1:10" x14ac:dyDescent="0.2">
      <c r="A2654" t="s">
        <v>356</v>
      </c>
      <c r="B2654" t="s">
        <v>1937</v>
      </c>
      <c r="C2654" t="s">
        <v>1940</v>
      </c>
      <c r="D2654" t="s">
        <v>1955</v>
      </c>
      <c r="E2654" t="s">
        <v>958</v>
      </c>
      <c r="F2654">
        <v>2019</v>
      </c>
      <c r="G2654">
        <v>0.86754291141038498</v>
      </c>
      <c r="H2654">
        <v>0.86754291141038498</v>
      </c>
      <c r="I2654" s="3" t="s">
        <v>229</v>
      </c>
      <c r="J2654" s="3" t="s">
        <v>230</v>
      </c>
    </row>
    <row r="2655" spans="1:10" x14ac:dyDescent="0.2">
      <c r="A2655" t="s">
        <v>356</v>
      </c>
      <c r="B2655" t="s">
        <v>1937</v>
      </c>
      <c r="C2655" t="s">
        <v>1940</v>
      </c>
      <c r="D2655" t="s">
        <v>1955</v>
      </c>
      <c r="E2655" t="s">
        <v>958</v>
      </c>
      <c r="F2655">
        <v>2020</v>
      </c>
      <c r="G2655">
        <v>0.87485898342776203</v>
      </c>
      <c r="H2655">
        <v>0.87485898342776203</v>
      </c>
      <c r="I2655" s="3" t="s">
        <v>229</v>
      </c>
      <c r="J2655" s="3" t="s">
        <v>230</v>
      </c>
    </row>
    <row r="2656" spans="1:10" x14ac:dyDescent="0.2">
      <c r="A2656" t="s">
        <v>356</v>
      </c>
      <c r="B2656" t="s">
        <v>1937</v>
      </c>
      <c r="C2656" t="s">
        <v>1940</v>
      </c>
      <c r="D2656" t="s">
        <v>1955</v>
      </c>
      <c r="E2656" t="s">
        <v>958</v>
      </c>
      <c r="F2656">
        <v>2021</v>
      </c>
      <c r="G2656">
        <v>0.88776931956183502</v>
      </c>
      <c r="H2656">
        <v>0.88776931956183502</v>
      </c>
      <c r="I2656" s="3" t="s">
        <v>229</v>
      </c>
      <c r="J2656" s="3" t="s">
        <v>230</v>
      </c>
    </row>
    <row r="2657" spans="1:10" x14ac:dyDescent="0.2">
      <c r="A2657" t="s">
        <v>356</v>
      </c>
      <c r="B2657" t="s">
        <v>1937</v>
      </c>
      <c r="C2657" t="s">
        <v>1940</v>
      </c>
      <c r="D2657" t="s">
        <v>1955</v>
      </c>
      <c r="E2657" t="s">
        <v>958</v>
      </c>
      <c r="F2657">
        <v>2022</v>
      </c>
      <c r="G2657">
        <v>0.90067965569590802</v>
      </c>
      <c r="H2657">
        <v>0.90067965569590802</v>
      </c>
      <c r="I2657" s="3" t="s">
        <v>229</v>
      </c>
      <c r="J2657" s="3" t="s">
        <v>230</v>
      </c>
    </row>
    <row r="2658" spans="1:10" x14ac:dyDescent="0.2">
      <c r="A2658" t="s">
        <v>356</v>
      </c>
      <c r="B2658" t="s">
        <v>1937</v>
      </c>
      <c r="C2658" t="s">
        <v>1940</v>
      </c>
      <c r="D2658" t="s">
        <v>1955</v>
      </c>
      <c r="E2658" t="s">
        <v>958</v>
      </c>
      <c r="F2658">
        <v>2023</v>
      </c>
      <c r="G2658">
        <v>0.91358999182998102</v>
      </c>
      <c r="H2658">
        <v>0.91358999182998102</v>
      </c>
      <c r="I2658" s="3" t="s">
        <v>229</v>
      </c>
      <c r="J2658" s="3" t="s">
        <v>230</v>
      </c>
    </row>
    <row r="2659" spans="1:10" x14ac:dyDescent="0.2">
      <c r="A2659" t="s">
        <v>356</v>
      </c>
      <c r="B2659" t="s">
        <v>1937</v>
      </c>
      <c r="C2659" t="s">
        <v>1940</v>
      </c>
      <c r="D2659" t="s">
        <v>1955</v>
      </c>
      <c r="E2659" t="s">
        <v>958</v>
      </c>
      <c r="F2659">
        <v>2024</v>
      </c>
      <c r="G2659">
        <v>0.92650032796405501</v>
      </c>
      <c r="H2659">
        <v>0.92650032796405501</v>
      </c>
      <c r="I2659" s="3" t="s">
        <v>229</v>
      </c>
      <c r="J2659" s="3" t="s">
        <v>230</v>
      </c>
    </row>
    <row r="2660" spans="1:10" x14ac:dyDescent="0.2">
      <c r="A2660" t="s">
        <v>356</v>
      </c>
      <c r="B2660" t="s">
        <v>1937</v>
      </c>
      <c r="C2660" t="s">
        <v>1940</v>
      </c>
      <c r="D2660" t="s">
        <v>1955</v>
      </c>
      <c r="E2660" t="s">
        <v>958</v>
      </c>
      <c r="F2660">
        <v>2025</v>
      </c>
      <c r="G2660">
        <v>0.93941066409812801</v>
      </c>
      <c r="H2660">
        <v>0.93941066409812801</v>
      </c>
      <c r="I2660" s="3" t="s">
        <v>229</v>
      </c>
      <c r="J2660" s="3" t="s">
        <v>230</v>
      </c>
    </row>
    <row r="2661" spans="1:10" x14ac:dyDescent="0.2">
      <c r="A2661" t="s">
        <v>356</v>
      </c>
      <c r="B2661" t="s">
        <v>1937</v>
      </c>
      <c r="C2661" t="s">
        <v>1940</v>
      </c>
      <c r="D2661" t="s">
        <v>1955</v>
      </c>
      <c r="E2661" t="s">
        <v>958</v>
      </c>
      <c r="F2661">
        <v>2026</v>
      </c>
      <c r="G2661">
        <v>0.95360008312322098</v>
      </c>
      <c r="H2661">
        <v>0.95360008312322098</v>
      </c>
      <c r="I2661" s="3" t="s">
        <v>229</v>
      </c>
      <c r="J2661" s="3" t="s">
        <v>230</v>
      </c>
    </row>
    <row r="2662" spans="1:10" x14ac:dyDescent="0.2">
      <c r="A2662" t="s">
        <v>356</v>
      </c>
      <c r="B2662" t="s">
        <v>1937</v>
      </c>
      <c r="C2662" t="s">
        <v>1940</v>
      </c>
      <c r="D2662" t="s">
        <v>1955</v>
      </c>
      <c r="E2662" t="s">
        <v>958</v>
      </c>
      <c r="F2662">
        <v>2027</v>
      </c>
      <c r="G2662">
        <v>0.96778950214831505</v>
      </c>
      <c r="H2662">
        <v>0.96778950214831505</v>
      </c>
      <c r="I2662" s="3" t="s">
        <v>229</v>
      </c>
      <c r="J2662" s="3" t="s">
        <v>230</v>
      </c>
    </row>
    <row r="2663" spans="1:10" x14ac:dyDescent="0.2">
      <c r="A2663" t="s">
        <v>356</v>
      </c>
      <c r="B2663" t="s">
        <v>1937</v>
      </c>
      <c r="C2663" t="s">
        <v>1940</v>
      </c>
      <c r="D2663" t="s">
        <v>1955</v>
      </c>
      <c r="E2663" t="s">
        <v>958</v>
      </c>
      <c r="F2663">
        <v>2028</v>
      </c>
      <c r="G2663">
        <v>0.98197892117340801</v>
      </c>
      <c r="H2663">
        <v>0.98197892117340801</v>
      </c>
      <c r="I2663" s="3" t="s">
        <v>229</v>
      </c>
      <c r="J2663" s="3" t="s">
        <v>230</v>
      </c>
    </row>
    <row r="2664" spans="1:10" x14ac:dyDescent="0.2">
      <c r="A2664" t="s">
        <v>356</v>
      </c>
      <c r="B2664" t="s">
        <v>1937</v>
      </c>
      <c r="C2664" t="s">
        <v>1940</v>
      </c>
      <c r="D2664" t="s">
        <v>1955</v>
      </c>
      <c r="E2664" t="s">
        <v>958</v>
      </c>
      <c r="F2664">
        <v>2029</v>
      </c>
      <c r="G2664">
        <v>0.99616834019850098</v>
      </c>
      <c r="H2664">
        <v>0.99616834019850098</v>
      </c>
      <c r="I2664" s="3" t="s">
        <v>229</v>
      </c>
      <c r="J2664" s="3" t="s">
        <v>230</v>
      </c>
    </row>
    <row r="2665" spans="1:10" x14ac:dyDescent="0.2">
      <c r="A2665" t="s">
        <v>356</v>
      </c>
      <c r="B2665" t="s">
        <v>1937</v>
      </c>
      <c r="C2665" t="s">
        <v>1940</v>
      </c>
      <c r="D2665" t="s">
        <v>1955</v>
      </c>
      <c r="E2665" t="s">
        <v>958</v>
      </c>
      <c r="F2665">
        <v>2030</v>
      </c>
      <c r="G2665">
        <v>1.0103577592235899</v>
      </c>
      <c r="H2665">
        <v>1.0103577592235899</v>
      </c>
      <c r="I2665" s="3" t="s">
        <v>229</v>
      </c>
      <c r="J2665" s="3" t="s">
        <v>230</v>
      </c>
    </row>
    <row r="2666" spans="1:10" x14ac:dyDescent="0.2">
      <c r="A2666" t="s">
        <v>356</v>
      </c>
      <c r="B2666" t="s">
        <v>1937</v>
      </c>
      <c r="C2666" t="s">
        <v>1940</v>
      </c>
      <c r="D2666" t="s">
        <v>1955</v>
      </c>
      <c r="E2666" t="s">
        <v>958</v>
      </c>
      <c r="F2666">
        <v>2031</v>
      </c>
      <c r="G2666">
        <v>1.02635304139379</v>
      </c>
      <c r="H2666">
        <v>1.02635304139379</v>
      </c>
      <c r="I2666" s="3" t="s">
        <v>229</v>
      </c>
      <c r="J2666" s="3" t="s">
        <v>230</v>
      </c>
    </row>
    <row r="2667" spans="1:10" x14ac:dyDescent="0.2">
      <c r="A2667" t="s">
        <v>356</v>
      </c>
      <c r="B2667" t="s">
        <v>1937</v>
      </c>
      <c r="C2667" t="s">
        <v>1940</v>
      </c>
      <c r="D2667" t="s">
        <v>1955</v>
      </c>
      <c r="E2667" t="s">
        <v>958</v>
      </c>
      <c r="F2667">
        <v>2032</v>
      </c>
      <c r="G2667">
        <v>1.0423483235639901</v>
      </c>
      <c r="H2667">
        <v>1.0423483235639901</v>
      </c>
      <c r="I2667" s="3" t="s">
        <v>229</v>
      </c>
      <c r="J2667" s="3" t="s">
        <v>230</v>
      </c>
    </row>
    <row r="2668" spans="1:10" x14ac:dyDescent="0.2">
      <c r="A2668" t="s">
        <v>356</v>
      </c>
      <c r="B2668" t="s">
        <v>1937</v>
      </c>
      <c r="C2668" t="s">
        <v>1940</v>
      </c>
      <c r="D2668" t="s">
        <v>1955</v>
      </c>
      <c r="E2668" t="s">
        <v>958</v>
      </c>
      <c r="F2668">
        <v>2033</v>
      </c>
      <c r="G2668">
        <v>1.05834360573418</v>
      </c>
      <c r="H2668">
        <v>1.05834360573418</v>
      </c>
      <c r="I2668" s="3" t="s">
        <v>229</v>
      </c>
      <c r="J2668" s="3" t="s">
        <v>230</v>
      </c>
    </row>
    <row r="2669" spans="1:10" x14ac:dyDescent="0.2">
      <c r="A2669" t="s">
        <v>356</v>
      </c>
      <c r="B2669" t="s">
        <v>1937</v>
      </c>
      <c r="C2669" t="s">
        <v>1940</v>
      </c>
      <c r="D2669" t="s">
        <v>1955</v>
      </c>
      <c r="E2669" t="s">
        <v>958</v>
      </c>
      <c r="F2669">
        <v>2034</v>
      </c>
      <c r="G2669">
        <v>1.07433888790438</v>
      </c>
      <c r="H2669">
        <v>1.07433888790438</v>
      </c>
      <c r="I2669" s="3" t="s">
        <v>229</v>
      </c>
      <c r="J2669" s="3" t="s">
        <v>230</v>
      </c>
    </row>
    <row r="2670" spans="1:10" x14ac:dyDescent="0.2">
      <c r="A2670" t="s">
        <v>356</v>
      </c>
      <c r="B2670" t="s">
        <v>1937</v>
      </c>
      <c r="C2670" t="s">
        <v>1940</v>
      </c>
      <c r="D2670" t="s">
        <v>1955</v>
      </c>
      <c r="E2670" t="s">
        <v>958</v>
      </c>
      <c r="F2670">
        <v>2035</v>
      </c>
      <c r="G2670">
        <v>1.0903341700745699</v>
      </c>
      <c r="H2670">
        <v>1.0903341700745699</v>
      </c>
      <c r="I2670" s="3" t="s">
        <v>229</v>
      </c>
      <c r="J2670" s="3" t="s">
        <v>230</v>
      </c>
    </row>
    <row r="2671" spans="1:10" x14ac:dyDescent="0.2">
      <c r="A2671" t="s">
        <v>356</v>
      </c>
      <c r="B2671" t="s">
        <v>1937</v>
      </c>
      <c r="C2671" t="s">
        <v>1940</v>
      </c>
      <c r="D2671" t="s">
        <v>1955</v>
      </c>
      <c r="E2671" t="s">
        <v>958</v>
      </c>
      <c r="F2671">
        <v>2036</v>
      </c>
      <c r="G2671">
        <v>1.1053047631691499</v>
      </c>
      <c r="H2671">
        <v>1.1053047631691499</v>
      </c>
      <c r="I2671" s="3" t="s">
        <v>229</v>
      </c>
      <c r="J2671" s="3" t="s">
        <v>230</v>
      </c>
    </row>
    <row r="2672" spans="1:10" x14ac:dyDescent="0.2">
      <c r="A2672" t="s">
        <v>356</v>
      </c>
      <c r="B2672" t="s">
        <v>1937</v>
      </c>
      <c r="C2672" t="s">
        <v>1940</v>
      </c>
      <c r="D2672" t="s">
        <v>1955</v>
      </c>
      <c r="E2672" t="s">
        <v>958</v>
      </c>
      <c r="F2672">
        <v>2037</v>
      </c>
      <c r="G2672">
        <v>1.12027535626372</v>
      </c>
      <c r="H2672">
        <v>1.12027535626372</v>
      </c>
      <c r="I2672" s="3" t="s">
        <v>229</v>
      </c>
      <c r="J2672" s="3" t="s">
        <v>230</v>
      </c>
    </row>
    <row r="2673" spans="1:10" x14ac:dyDescent="0.2">
      <c r="A2673" t="s">
        <v>356</v>
      </c>
      <c r="B2673" t="s">
        <v>1937</v>
      </c>
      <c r="C2673" t="s">
        <v>1940</v>
      </c>
      <c r="D2673" t="s">
        <v>1955</v>
      </c>
      <c r="E2673" t="s">
        <v>958</v>
      </c>
      <c r="F2673">
        <v>2038</v>
      </c>
      <c r="G2673">
        <v>1.1352459493583</v>
      </c>
      <c r="H2673">
        <v>1.1352459493583</v>
      </c>
      <c r="I2673" s="3" t="s">
        <v>229</v>
      </c>
      <c r="J2673" s="3" t="s">
        <v>230</v>
      </c>
    </row>
    <row r="2674" spans="1:10" x14ac:dyDescent="0.2">
      <c r="A2674" t="s">
        <v>356</v>
      </c>
      <c r="B2674" t="s">
        <v>1937</v>
      </c>
      <c r="C2674" t="s">
        <v>1940</v>
      </c>
      <c r="D2674" t="s">
        <v>1955</v>
      </c>
      <c r="E2674" t="s">
        <v>958</v>
      </c>
      <c r="F2674">
        <v>2039</v>
      </c>
      <c r="G2674">
        <v>1.1502165424528801</v>
      </c>
      <c r="H2674">
        <v>1.1502165424528801</v>
      </c>
      <c r="I2674" s="3" t="s">
        <v>229</v>
      </c>
      <c r="J2674" s="3" t="s">
        <v>230</v>
      </c>
    </row>
    <row r="2675" spans="1:10" x14ac:dyDescent="0.2">
      <c r="A2675" t="s">
        <v>356</v>
      </c>
      <c r="B2675" t="s">
        <v>1937</v>
      </c>
      <c r="C2675" t="s">
        <v>1940</v>
      </c>
      <c r="D2675" t="s">
        <v>1955</v>
      </c>
      <c r="E2675" t="s">
        <v>958</v>
      </c>
      <c r="F2675">
        <v>2040</v>
      </c>
      <c r="G2675">
        <v>1.1651871355474499</v>
      </c>
      <c r="H2675">
        <v>1.1651871355474499</v>
      </c>
      <c r="I2675" s="3" t="s">
        <v>229</v>
      </c>
      <c r="J2675" s="3" t="s">
        <v>230</v>
      </c>
    </row>
    <row r="2676" spans="1:10" x14ac:dyDescent="0.2">
      <c r="A2676" t="s">
        <v>356</v>
      </c>
      <c r="B2676" t="s">
        <v>1937</v>
      </c>
      <c r="C2676" t="s">
        <v>1940</v>
      </c>
      <c r="D2676" t="s">
        <v>1955</v>
      </c>
      <c r="E2676" t="s">
        <v>958</v>
      </c>
      <c r="F2676">
        <v>2041</v>
      </c>
      <c r="G2676">
        <v>1.17924103889562</v>
      </c>
      <c r="H2676">
        <v>1.17924103889562</v>
      </c>
      <c r="I2676" s="3" t="s">
        <v>229</v>
      </c>
      <c r="J2676" s="3" t="s">
        <v>230</v>
      </c>
    </row>
    <row r="2677" spans="1:10" x14ac:dyDescent="0.2">
      <c r="A2677" t="s">
        <v>356</v>
      </c>
      <c r="B2677" t="s">
        <v>1937</v>
      </c>
      <c r="C2677" t="s">
        <v>1940</v>
      </c>
      <c r="D2677" t="s">
        <v>1955</v>
      </c>
      <c r="E2677" t="s">
        <v>958</v>
      </c>
      <c r="F2677">
        <v>2042</v>
      </c>
      <c r="G2677">
        <v>1.1932949422437999</v>
      </c>
      <c r="H2677">
        <v>1.1932949422437999</v>
      </c>
      <c r="I2677" s="3" t="s">
        <v>229</v>
      </c>
      <c r="J2677" s="3" t="s">
        <v>230</v>
      </c>
    </row>
    <row r="2678" spans="1:10" x14ac:dyDescent="0.2">
      <c r="A2678" t="s">
        <v>356</v>
      </c>
      <c r="B2678" t="s">
        <v>1937</v>
      </c>
      <c r="C2678" t="s">
        <v>1940</v>
      </c>
      <c r="D2678" t="s">
        <v>1955</v>
      </c>
      <c r="E2678" t="s">
        <v>958</v>
      </c>
      <c r="F2678">
        <v>2043</v>
      </c>
      <c r="G2678">
        <v>1.2073488455919701</v>
      </c>
      <c r="H2678">
        <v>1.2073488455919701</v>
      </c>
      <c r="I2678" s="3" t="s">
        <v>229</v>
      </c>
      <c r="J2678" s="3" t="s">
        <v>230</v>
      </c>
    </row>
    <row r="2679" spans="1:10" x14ac:dyDescent="0.2">
      <c r="A2679" t="s">
        <v>356</v>
      </c>
      <c r="B2679" t="s">
        <v>1937</v>
      </c>
      <c r="C2679" t="s">
        <v>1940</v>
      </c>
      <c r="D2679" t="s">
        <v>1955</v>
      </c>
      <c r="E2679" t="s">
        <v>958</v>
      </c>
      <c r="F2679">
        <v>2044</v>
      </c>
      <c r="G2679">
        <v>1.22140274894014</v>
      </c>
      <c r="H2679">
        <v>1.22140274894014</v>
      </c>
      <c r="I2679" s="3" t="s">
        <v>229</v>
      </c>
      <c r="J2679" s="3" t="s">
        <v>230</v>
      </c>
    </row>
    <row r="2680" spans="1:10" x14ac:dyDescent="0.2">
      <c r="A2680" t="s">
        <v>356</v>
      </c>
      <c r="B2680" t="s">
        <v>1937</v>
      </c>
      <c r="C2680" t="s">
        <v>1940</v>
      </c>
      <c r="D2680" t="s">
        <v>1955</v>
      </c>
      <c r="E2680" t="s">
        <v>958</v>
      </c>
      <c r="F2680">
        <v>2045</v>
      </c>
      <c r="G2680">
        <v>1.2354566522883099</v>
      </c>
      <c r="H2680">
        <v>1.2354566522883099</v>
      </c>
      <c r="I2680" s="3" t="s">
        <v>229</v>
      </c>
      <c r="J2680" s="3" t="s">
        <v>230</v>
      </c>
    </row>
    <row r="2681" spans="1:10" x14ac:dyDescent="0.2">
      <c r="A2681" t="s">
        <v>356</v>
      </c>
      <c r="B2681" t="s">
        <v>1937</v>
      </c>
      <c r="C2681" t="s">
        <v>1940</v>
      </c>
      <c r="D2681" t="s">
        <v>1955</v>
      </c>
      <c r="E2681" t="s">
        <v>958</v>
      </c>
      <c r="F2681">
        <v>2046</v>
      </c>
      <c r="G2681">
        <v>1.2490432965523</v>
      </c>
      <c r="H2681">
        <v>1.2490432965523</v>
      </c>
      <c r="I2681" s="3" t="s">
        <v>229</v>
      </c>
      <c r="J2681" s="3" t="s">
        <v>230</v>
      </c>
    </row>
    <row r="2682" spans="1:10" x14ac:dyDescent="0.2">
      <c r="A2682" t="s">
        <v>356</v>
      </c>
      <c r="B2682" t="s">
        <v>1937</v>
      </c>
      <c r="C2682" t="s">
        <v>1940</v>
      </c>
      <c r="D2682" t="s">
        <v>1955</v>
      </c>
      <c r="E2682" t="s">
        <v>958</v>
      </c>
      <c r="F2682">
        <v>2047</v>
      </c>
      <c r="G2682">
        <v>1.2626299408163</v>
      </c>
      <c r="H2682">
        <v>1.2626299408163</v>
      </c>
      <c r="I2682" s="3" t="s">
        <v>229</v>
      </c>
      <c r="J2682" s="3" t="s">
        <v>230</v>
      </c>
    </row>
    <row r="2683" spans="1:10" x14ac:dyDescent="0.2">
      <c r="A2683" t="s">
        <v>356</v>
      </c>
      <c r="B2683" t="s">
        <v>1937</v>
      </c>
      <c r="C2683" t="s">
        <v>1940</v>
      </c>
      <c r="D2683" t="s">
        <v>1955</v>
      </c>
      <c r="E2683" t="s">
        <v>958</v>
      </c>
      <c r="F2683">
        <v>2048</v>
      </c>
      <c r="G2683">
        <v>1.27621658508029</v>
      </c>
      <c r="H2683">
        <v>1.27621658508029</v>
      </c>
      <c r="I2683" s="3" t="s">
        <v>229</v>
      </c>
      <c r="J2683" s="3" t="s">
        <v>230</v>
      </c>
    </row>
    <row r="2684" spans="1:10" x14ac:dyDescent="0.2">
      <c r="A2684" t="s">
        <v>356</v>
      </c>
      <c r="B2684" t="s">
        <v>1937</v>
      </c>
      <c r="C2684" t="s">
        <v>1940</v>
      </c>
      <c r="D2684" t="s">
        <v>1955</v>
      </c>
      <c r="E2684" t="s">
        <v>958</v>
      </c>
      <c r="F2684">
        <v>2049</v>
      </c>
      <c r="G2684">
        <v>1.28980322934429</v>
      </c>
      <c r="H2684">
        <v>1.28980322934429</v>
      </c>
      <c r="I2684" s="3" t="s">
        <v>229</v>
      </c>
      <c r="J2684" s="3" t="s">
        <v>230</v>
      </c>
    </row>
    <row r="2685" spans="1:10" x14ac:dyDescent="0.2">
      <c r="A2685" t="s">
        <v>356</v>
      </c>
      <c r="B2685" t="s">
        <v>1937</v>
      </c>
      <c r="C2685" t="s">
        <v>1940</v>
      </c>
      <c r="D2685" t="s">
        <v>1955</v>
      </c>
      <c r="E2685" t="s">
        <v>958</v>
      </c>
      <c r="F2685">
        <v>2050</v>
      </c>
      <c r="G2685">
        <v>1.3033898736082801</v>
      </c>
      <c r="H2685">
        <v>1.3033898736082801</v>
      </c>
      <c r="I2685" s="3" t="s">
        <v>229</v>
      </c>
      <c r="J2685" s="3" t="s">
        <v>230</v>
      </c>
    </row>
    <row r="2686" spans="1:10" x14ac:dyDescent="0.2">
      <c r="A2686" t="s">
        <v>356</v>
      </c>
      <c r="B2686" t="s">
        <v>1956</v>
      </c>
      <c r="C2686" t="s">
        <v>1120</v>
      </c>
      <c r="D2686" t="s">
        <v>1957</v>
      </c>
      <c r="E2686" t="s">
        <v>224</v>
      </c>
      <c r="F2686">
        <v>1990</v>
      </c>
      <c r="G2686">
        <v>44.770025834314403</v>
      </c>
      <c r="H2686">
        <v>1.7908010333725759</v>
      </c>
      <c r="I2686" s="3" t="s">
        <v>235</v>
      </c>
      <c r="J2686" s="3" t="s">
        <v>224</v>
      </c>
    </row>
    <row r="2687" spans="1:10" x14ac:dyDescent="0.2">
      <c r="A2687" t="s">
        <v>356</v>
      </c>
      <c r="B2687" t="s">
        <v>1956</v>
      </c>
      <c r="C2687" t="s">
        <v>1120</v>
      </c>
      <c r="D2687" t="s">
        <v>1958</v>
      </c>
      <c r="E2687" t="s">
        <v>224</v>
      </c>
      <c r="F2687">
        <v>1990</v>
      </c>
      <c r="G2687">
        <v>134.78078237461801</v>
      </c>
      <c r="H2687">
        <v>5.3912312949847214</v>
      </c>
      <c r="I2687" s="3" t="s">
        <v>235</v>
      </c>
      <c r="J2687" s="3" t="s">
        <v>224</v>
      </c>
    </row>
    <row r="2688" spans="1:10" x14ac:dyDescent="0.2">
      <c r="A2688" t="s">
        <v>356</v>
      </c>
      <c r="B2688" t="s">
        <v>1956</v>
      </c>
      <c r="C2688" t="s">
        <v>1120</v>
      </c>
      <c r="D2688" t="s">
        <v>1957</v>
      </c>
      <c r="E2688" t="s">
        <v>224</v>
      </c>
      <c r="F2688">
        <v>1991</v>
      </c>
      <c r="G2688">
        <v>45.885156475724401</v>
      </c>
      <c r="H2688">
        <v>1.8354062590289759</v>
      </c>
      <c r="I2688" s="3" t="s">
        <v>235</v>
      </c>
      <c r="J2688" s="3" t="s">
        <v>224</v>
      </c>
    </row>
    <row r="2689" spans="1:10" x14ac:dyDescent="0.2">
      <c r="A2689" t="s">
        <v>356</v>
      </c>
      <c r="B2689" t="s">
        <v>1956</v>
      </c>
      <c r="C2689" t="s">
        <v>1120</v>
      </c>
      <c r="D2689" t="s">
        <v>1958</v>
      </c>
      <c r="E2689" t="s">
        <v>224</v>
      </c>
      <c r="F2689">
        <v>1991</v>
      </c>
      <c r="G2689">
        <v>135.79704287206499</v>
      </c>
      <c r="H2689">
        <v>5.4318817148826</v>
      </c>
      <c r="I2689" s="3" t="s">
        <v>235</v>
      </c>
      <c r="J2689" s="3" t="s">
        <v>224</v>
      </c>
    </row>
    <row r="2690" spans="1:10" x14ac:dyDescent="0.2">
      <c r="A2690" t="s">
        <v>356</v>
      </c>
      <c r="B2690" t="s">
        <v>1956</v>
      </c>
      <c r="C2690" t="s">
        <v>1120</v>
      </c>
      <c r="D2690" t="s">
        <v>1957</v>
      </c>
      <c r="E2690" t="s">
        <v>224</v>
      </c>
      <c r="F2690">
        <v>1992</v>
      </c>
      <c r="G2690">
        <v>46.370615456770302</v>
      </c>
      <c r="H2690">
        <v>1.8548246182708119</v>
      </c>
      <c r="I2690" s="3" t="s">
        <v>235</v>
      </c>
      <c r="J2690" s="3" t="s">
        <v>224</v>
      </c>
    </row>
    <row r="2691" spans="1:10" x14ac:dyDescent="0.2">
      <c r="A2691" t="s">
        <v>356</v>
      </c>
      <c r="B2691" t="s">
        <v>1956</v>
      </c>
      <c r="C2691" t="s">
        <v>1120</v>
      </c>
      <c r="D2691" t="s">
        <v>1958</v>
      </c>
      <c r="E2691" t="s">
        <v>224</v>
      </c>
      <c r="F2691">
        <v>1992</v>
      </c>
      <c r="G2691">
        <v>134.99941370883599</v>
      </c>
      <c r="H2691">
        <v>5.3999765483534397</v>
      </c>
      <c r="I2691" s="3" t="s">
        <v>235</v>
      </c>
      <c r="J2691" s="3" t="s">
        <v>224</v>
      </c>
    </row>
    <row r="2692" spans="1:10" x14ac:dyDescent="0.2">
      <c r="A2692" t="s">
        <v>356</v>
      </c>
      <c r="B2692" t="s">
        <v>1956</v>
      </c>
      <c r="C2692" t="s">
        <v>1120</v>
      </c>
      <c r="D2692" t="s">
        <v>1957</v>
      </c>
      <c r="E2692" t="s">
        <v>224</v>
      </c>
      <c r="F2692">
        <v>1993</v>
      </c>
      <c r="G2692">
        <v>46.363846561451197</v>
      </c>
      <c r="H2692">
        <v>1.854553862458048</v>
      </c>
      <c r="I2692" s="3" t="s">
        <v>235</v>
      </c>
      <c r="J2692" s="3" t="s">
        <v>224</v>
      </c>
    </row>
    <row r="2693" spans="1:10" x14ac:dyDescent="0.2">
      <c r="A2693" t="s">
        <v>356</v>
      </c>
      <c r="B2693" t="s">
        <v>1956</v>
      </c>
      <c r="C2693" t="s">
        <v>1120</v>
      </c>
      <c r="D2693" t="s">
        <v>1958</v>
      </c>
      <c r="E2693" t="s">
        <v>224</v>
      </c>
      <c r="F2693">
        <v>1993</v>
      </c>
      <c r="G2693">
        <v>132.86631654511001</v>
      </c>
      <c r="H2693">
        <v>5.3146526618044003</v>
      </c>
      <c r="I2693" s="3" t="s">
        <v>235</v>
      </c>
      <c r="J2693" s="3" t="s">
        <v>224</v>
      </c>
    </row>
    <row r="2694" spans="1:10" x14ac:dyDescent="0.2">
      <c r="A2694" t="s">
        <v>356</v>
      </c>
      <c r="B2694" t="s">
        <v>1956</v>
      </c>
      <c r="C2694" t="s">
        <v>1120</v>
      </c>
      <c r="D2694" t="s">
        <v>1957</v>
      </c>
      <c r="E2694" t="s">
        <v>224</v>
      </c>
      <c r="F2694">
        <v>1994</v>
      </c>
      <c r="G2694">
        <v>46.818510868572403</v>
      </c>
      <c r="H2694">
        <v>1.872740434742896</v>
      </c>
      <c r="I2694" s="3" t="s">
        <v>235</v>
      </c>
      <c r="J2694" s="3" t="s">
        <v>224</v>
      </c>
    </row>
    <row r="2695" spans="1:10" x14ac:dyDescent="0.2">
      <c r="A2695" t="s">
        <v>356</v>
      </c>
      <c r="B2695" t="s">
        <v>1956</v>
      </c>
      <c r="C2695" t="s">
        <v>1120</v>
      </c>
      <c r="D2695" t="s">
        <v>1958</v>
      </c>
      <c r="E2695" t="s">
        <v>224</v>
      </c>
      <c r="F2695">
        <v>1994</v>
      </c>
      <c r="G2695">
        <v>132.147350262023</v>
      </c>
      <c r="H2695">
        <v>5.28589401048092</v>
      </c>
      <c r="I2695" s="3" t="s">
        <v>235</v>
      </c>
      <c r="J2695" s="3" t="s">
        <v>224</v>
      </c>
    </row>
    <row r="2696" spans="1:10" x14ac:dyDescent="0.2">
      <c r="A2696" t="s">
        <v>356</v>
      </c>
      <c r="B2696" t="s">
        <v>1956</v>
      </c>
      <c r="C2696" t="s">
        <v>1120</v>
      </c>
      <c r="D2696" t="s">
        <v>1957</v>
      </c>
      <c r="E2696" t="s">
        <v>224</v>
      </c>
      <c r="F2696">
        <v>1995</v>
      </c>
      <c r="G2696">
        <v>46.062146624677098</v>
      </c>
      <c r="H2696">
        <v>1.8424858649870841</v>
      </c>
      <c r="I2696" s="3" t="s">
        <v>235</v>
      </c>
      <c r="J2696" s="3" t="s">
        <v>224</v>
      </c>
    </row>
    <row r="2697" spans="1:10" x14ac:dyDescent="0.2">
      <c r="A2697" t="s">
        <v>356</v>
      </c>
      <c r="B2697" t="s">
        <v>1956</v>
      </c>
      <c r="C2697" t="s">
        <v>1120</v>
      </c>
      <c r="D2697" t="s">
        <v>1958</v>
      </c>
      <c r="E2697" t="s">
        <v>224</v>
      </c>
      <c r="F2697">
        <v>1995</v>
      </c>
      <c r="G2697">
        <v>128.125138864006</v>
      </c>
      <c r="H2697">
        <v>5.1250055545602402</v>
      </c>
      <c r="I2697" s="3" t="s">
        <v>235</v>
      </c>
      <c r="J2697" s="3" t="s">
        <v>224</v>
      </c>
    </row>
    <row r="2698" spans="1:10" x14ac:dyDescent="0.2">
      <c r="A2698" t="s">
        <v>356</v>
      </c>
      <c r="B2698" t="s">
        <v>1956</v>
      </c>
      <c r="C2698" t="s">
        <v>1120</v>
      </c>
      <c r="D2698" t="s">
        <v>1957</v>
      </c>
      <c r="E2698" t="s">
        <v>224</v>
      </c>
      <c r="F2698">
        <v>1996</v>
      </c>
      <c r="G2698">
        <v>45.733009608197101</v>
      </c>
      <c r="H2698">
        <v>1.829320384327884</v>
      </c>
      <c r="I2698" s="3" t="s">
        <v>235</v>
      </c>
      <c r="J2698" s="3" t="s">
        <v>224</v>
      </c>
    </row>
    <row r="2699" spans="1:10" x14ac:dyDescent="0.2">
      <c r="A2699" t="s">
        <v>356</v>
      </c>
      <c r="B2699" t="s">
        <v>1956</v>
      </c>
      <c r="C2699" t="s">
        <v>1120</v>
      </c>
      <c r="D2699" t="s">
        <v>1958</v>
      </c>
      <c r="E2699" t="s">
        <v>224</v>
      </c>
      <c r="F2699">
        <v>1996</v>
      </c>
      <c r="G2699">
        <v>124.82908622693</v>
      </c>
      <c r="H2699">
        <v>4.9931634490772003</v>
      </c>
      <c r="I2699" s="3" t="s">
        <v>235</v>
      </c>
      <c r="J2699" s="3" t="s">
        <v>224</v>
      </c>
    </row>
    <row r="2700" spans="1:10" x14ac:dyDescent="0.2">
      <c r="A2700" t="s">
        <v>356</v>
      </c>
      <c r="B2700" t="s">
        <v>1956</v>
      </c>
      <c r="C2700" t="s">
        <v>1120</v>
      </c>
      <c r="D2700" t="s">
        <v>1957</v>
      </c>
      <c r="E2700" t="s">
        <v>224</v>
      </c>
      <c r="F2700">
        <v>1997</v>
      </c>
      <c r="G2700">
        <v>43.783605114668198</v>
      </c>
      <c r="H2700">
        <v>1.751344204586728</v>
      </c>
      <c r="I2700" s="3" t="s">
        <v>235</v>
      </c>
      <c r="J2700" s="3" t="s">
        <v>224</v>
      </c>
    </row>
    <row r="2701" spans="1:10" x14ac:dyDescent="0.2">
      <c r="A2701" t="s">
        <v>356</v>
      </c>
      <c r="B2701" t="s">
        <v>1956</v>
      </c>
      <c r="C2701" t="s">
        <v>1120</v>
      </c>
      <c r="D2701" t="s">
        <v>1958</v>
      </c>
      <c r="E2701" t="s">
        <v>224</v>
      </c>
      <c r="F2701">
        <v>1997</v>
      </c>
      <c r="G2701">
        <v>117.319950980687</v>
      </c>
      <c r="H2701">
        <v>4.6927980392274797</v>
      </c>
      <c r="I2701" s="3" t="s">
        <v>235</v>
      </c>
      <c r="J2701" s="3" t="s">
        <v>224</v>
      </c>
    </row>
    <row r="2702" spans="1:10" x14ac:dyDescent="0.2">
      <c r="A2702" t="s">
        <v>356</v>
      </c>
      <c r="B2702" t="s">
        <v>1956</v>
      </c>
      <c r="C2702" t="s">
        <v>1120</v>
      </c>
      <c r="D2702" t="s">
        <v>1957</v>
      </c>
      <c r="E2702" t="s">
        <v>224</v>
      </c>
      <c r="F2702">
        <v>1998</v>
      </c>
      <c r="G2702">
        <v>41.677652490322401</v>
      </c>
      <c r="H2702">
        <v>1.6671060996128959</v>
      </c>
      <c r="I2702" s="3" t="s">
        <v>235</v>
      </c>
      <c r="J2702" s="3" t="s">
        <v>224</v>
      </c>
    </row>
    <row r="2703" spans="1:10" x14ac:dyDescent="0.2">
      <c r="A2703" t="s">
        <v>356</v>
      </c>
      <c r="B2703" t="s">
        <v>1956</v>
      </c>
      <c r="C2703" t="s">
        <v>1120</v>
      </c>
      <c r="D2703" t="s">
        <v>1958</v>
      </c>
      <c r="E2703" t="s">
        <v>224</v>
      </c>
      <c r="F2703">
        <v>1998</v>
      </c>
      <c r="G2703">
        <v>109.67543642904199</v>
      </c>
      <c r="H2703">
        <v>4.3870174571616793</v>
      </c>
      <c r="I2703" s="3" t="s">
        <v>235</v>
      </c>
      <c r="J2703" s="3" t="s">
        <v>224</v>
      </c>
    </row>
    <row r="2704" spans="1:10" x14ac:dyDescent="0.2">
      <c r="A2704" t="s">
        <v>356</v>
      </c>
      <c r="B2704" t="s">
        <v>1956</v>
      </c>
      <c r="C2704" t="s">
        <v>1120</v>
      </c>
      <c r="D2704" t="s">
        <v>1957</v>
      </c>
      <c r="E2704" t="s">
        <v>224</v>
      </c>
      <c r="F2704">
        <v>1999</v>
      </c>
      <c r="G2704">
        <v>40.347400143911003</v>
      </c>
      <c r="H2704">
        <v>1.61389600575644</v>
      </c>
      <c r="I2704" s="3" t="s">
        <v>235</v>
      </c>
      <c r="J2704" s="3" t="s">
        <v>224</v>
      </c>
    </row>
    <row r="2705" spans="1:10" x14ac:dyDescent="0.2">
      <c r="A2705" t="s">
        <v>356</v>
      </c>
      <c r="B2705" t="s">
        <v>1956</v>
      </c>
      <c r="C2705" t="s">
        <v>1120</v>
      </c>
      <c r="D2705" t="s">
        <v>1958</v>
      </c>
      <c r="E2705" t="s">
        <v>224</v>
      </c>
      <c r="F2705">
        <v>1999</v>
      </c>
      <c r="G2705">
        <v>104.311499413376</v>
      </c>
      <c r="H2705">
        <v>4.1724599765350403</v>
      </c>
      <c r="I2705" s="3" t="s">
        <v>235</v>
      </c>
      <c r="J2705" s="3" t="s">
        <v>224</v>
      </c>
    </row>
    <row r="2706" spans="1:10" x14ac:dyDescent="0.2">
      <c r="A2706" t="s">
        <v>356</v>
      </c>
      <c r="B2706" t="s">
        <v>1956</v>
      </c>
      <c r="C2706" t="s">
        <v>1120</v>
      </c>
      <c r="D2706" t="s">
        <v>1957</v>
      </c>
      <c r="E2706" t="s">
        <v>224</v>
      </c>
      <c r="F2706">
        <v>2000</v>
      </c>
      <c r="G2706">
        <v>39.9356272845665</v>
      </c>
      <c r="H2706">
        <v>1.59742509138266</v>
      </c>
      <c r="I2706" s="3" t="s">
        <v>235</v>
      </c>
      <c r="J2706" s="3" t="s">
        <v>224</v>
      </c>
    </row>
    <row r="2707" spans="1:10" x14ac:dyDescent="0.2">
      <c r="A2707" t="s">
        <v>356</v>
      </c>
      <c r="B2707" t="s">
        <v>1956</v>
      </c>
      <c r="C2707" t="s">
        <v>1120</v>
      </c>
      <c r="D2707" t="s">
        <v>1958</v>
      </c>
      <c r="E2707" t="s">
        <v>224</v>
      </c>
      <c r="F2707">
        <v>2000</v>
      </c>
      <c r="G2707">
        <v>101.471971672225</v>
      </c>
      <c r="H2707">
        <v>4.0588788668889997</v>
      </c>
      <c r="I2707" s="3" t="s">
        <v>235</v>
      </c>
      <c r="J2707" s="3" t="s">
        <v>224</v>
      </c>
    </row>
    <row r="2708" spans="1:10" x14ac:dyDescent="0.2">
      <c r="A2708" t="s">
        <v>356</v>
      </c>
      <c r="B2708" t="s">
        <v>1956</v>
      </c>
      <c r="C2708" t="s">
        <v>1120</v>
      </c>
      <c r="D2708" t="s">
        <v>1957</v>
      </c>
      <c r="E2708" t="s">
        <v>224</v>
      </c>
      <c r="F2708">
        <v>2001</v>
      </c>
      <c r="G2708">
        <v>39.0980996418293</v>
      </c>
      <c r="H2708">
        <v>1.5639239856731719</v>
      </c>
      <c r="I2708" s="3" t="s">
        <v>235</v>
      </c>
      <c r="J2708" s="3" t="s">
        <v>224</v>
      </c>
    </row>
    <row r="2709" spans="1:10" x14ac:dyDescent="0.2">
      <c r="A2709" t="s">
        <v>356</v>
      </c>
      <c r="B2709" t="s">
        <v>1956</v>
      </c>
      <c r="C2709" t="s">
        <v>1120</v>
      </c>
      <c r="D2709" t="s">
        <v>1958</v>
      </c>
      <c r="E2709" t="s">
        <v>224</v>
      </c>
      <c r="F2709">
        <v>2001</v>
      </c>
      <c r="G2709">
        <v>97.706942074724097</v>
      </c>
      <c r="H2709">
        <v>3.9082776829889641</v>
      </c>
      <c r="I2709" s="3" t="s">
        <v>235</v>
      </c>
      <c r="J2709" s="3" t="s">
        <v>224</v>
      </c>
    </row>
    <row r="2710" spans="1:10" x14ac:dyDescent="0.2">
      <c r="A2710" t="s">
        <v>356</v>
      </c>
      <c r="B2710" t="s">
        <v>1956</v>
      </c>
      <c r="C2710" t="s">
        <v>1120</v>
      </c>
      <c r="D2710" t="s">
        <v>1957</v>
      </c>
      <c r="E2710" t="s">
        <v>224</v>
      </c>
      <c r="F2710">
        <v>2002</v>
      </c>
      <c r="G2710">
        <v>38.984564189697601</v>
      </c>
      <c r="H2710">
        <v>1.5593825675879041</v>
      </c>
      <c r="I2710" s="3" t="s">
        <v>235</v>
      </c>
      <c r="J2710" s="3" t="s">
        <v>224</v>
      </c>
    </row>
    <row r="2711" spans="1:10" x14ac:dyDescent="0.2">
      <c r="A2711" t="s">
        <v>356</v>
      </c>
      <c r="B2711" t="s">
        <v>1956</v>
      </c>
      <c r="C2711" t="s">
        <v>1120</v>
      </c>
      <c r="D2711" t="s">
        <v>1958</v>
      </c>
      <c r="E2711" t="s">
        <v>224</v>
      </c>
      <c r="F2711">
        <v>2002</v>
      </c>
      <c r="G2711">
        <v>95.8710889192769</v>
      </c>
      <c r="H2711">
        <v>3.8348435567710761</v>
      </c>
      <c r="I2711" s="3" t="s">
        <v>235</v>
      </c>
      <c r="J2711" s="3" t="s">
        <v>224</v>
      </c>
    </row>
    <row r="2712" spans="1:10" x14ac:dyDescent="0.2">
      <c r="A2712" t="s">
        <v>356</v>
      </c>
      <c r="B2712" t="s">
        <v>1956</v>
      </c>
      <c r="C2712" t="s">
        <v>1120</v>
      </c>
      <c r="D2712" t="s">
        <v>1957</v>
      </c>
      <c r="E2712" t="s">
        <v>224</v>
      </c>
      <c r="F2712">
        <v>2003</v>
      </c>
      <c r="G2712">
        <v>40.162884754980702</v>
      </c>
      <c r="H2712">
        <v>1.606515390199228</v>
      </c>
      <c r="I2712" s="3" t="s">
        <v>235</v>
      </c>
      <c r="J2712" s="3" t="s">
        <v>224</v>
      </c>
    </row>
    <row r="2713" spans="1:10" x14ac:dyDescent="0.2">
      <c r="A2713" t="s">
        <v>356</v>
      </c>
      <c r="B2713" t="s">
        <v>1956</v>
      </c>
      <c r="C2713" t="s">
        <v>1120</v>
      </c>
      <c r="D2713" t="s">
        <v>1958</v>
      </c>
      <c r="E2713" t="s">
        <v>224</v>
      </c>
      <c r="F2713">
        <v>2003</v>
      </c>
      <c r="G2713">
        <v>97.246362801599503</v>
      </c>
      <c r="H2713">
        <v>3.8898545120639798</v>
      </c>
      <c r="I2713" s="3" t="s">
        <v>235</v>
      </c>
      <c r="J2713" s="3" t="s">
        <v>224</v>
      </c>
    </row>
    <row r="2714" spans="1:10" x14ac:dyDescent="0.2">
      <c r="A2714" t="s">
        <v>356</v>
      </c>
      <c r="B2714" t="s">
        <v>1956</v>
      </c>
      <c r="C2714" t="s">
        <v>1120</v>
      </c>
      <c r="D2714" t="s">
        <v>1957</v>
      </c>
      <c r="E2714" t="s">
        <v>224</v>
      </c>
      <c r="F2714">
        <v>2004</v>
      </c>
      <c r="G2714">
        <v>39.8425961935408</v>
      </c>
      <c r="H2714">
        <v>1.5937038477416321</v>
      </c>
      <c r="I2714" s="3" t="s">
        <v>235</v>
      </c>
      <c r="J2714" s="3" t="s">
        <v>224</v>
      </c>
    </row>
    <row r="2715" spans="1:10" x14ac:dyDescent="0.2">
      <c r="A2715" t="s">
        <v>356</v>
      </c>
      <c r="B2715" t="s">
        <v>1956</v>
      </c>
      <c r="C2715" t="s">
        <v>1120</v>
      </c>
      <c r="D2715" t="s">
        <v>1958</v>
      </c>
      <c r="E2715" t="s">
        <v>224</v>
      </c>
      <c r="F2715">
        <v>2004</v>
      </c>
      <c r="G2715">
        <v>95.031169246273805</v>
      </c>
      <c r="H2715">
        <v>3.8012467698509518</v>
      </c>
      <c r="I2715" s="3" t="s">
        <v>235</v>
      </c>
      <c r="J2715" s="3" t="s">
        <v>224</v>
      </c>
    </row>
    <row r="2716" spans="1:10" x14ac:dyDescent="0.2">
      <c r="A2716" t="s">
        <v>356</v>
      </c>
      <c r="B2716" t="s">
        <v>1956</v>
      </c>
      <c r="C2716" t="s">
        <v>1120</v>
      </c>
      <c r="D2716" t="s">
        <v>1957</v>
      </c>
      <c r="E2716" t="s">
        <v>224</v>
      </c>
      <c r="F2716">
        <v>2005</v>
      </c>
      <c r="G2716">
        <v>39.616416992823801</v>
      </c>
      <c r="H2716">
        <v>1.584656679712952</v>
      </c>
      <c r="I2716" s="3" t="s">
        <v>235</v>
      </c>
      <c r="J2716" s="3" t="s">
        <v>224</v>
      </c>
    </row>
    <row r="2717" spans="1:10" x14ac:dyDescent="0.2">
      <c r="A2717" t="s">
        <v>356</v>
      </c>
      <c r="B2717" t="s">
        <v>1956</v>
      </c>
      <c r="C2717" t="s">
        <v>1120</v>
      </c>
      <c r="D2717" t="s">
        <v>1958</v>
      </c>
      <c r="E2717" t="s">
        <v>224</v>
      </c>
      <c r="F2717">
        <v>2005</v>
      </c>
      <c r="G2717">
        <v>93.125611375469106</v>
      </c>
      <c r="H2717">
        <v>3.7250244550187639</v>
      </c>
      <c r="I2717" s="3" t="s">
        <v>235</v>
      </c>
      <c r="J2717" s="3" t="s">
        <v>224</v>
      </c>
    </row>
    <row r="2718" spans="1:10" x14ac:dyDescent="0.2">
      <c r="A2718" t="s">
        <v>356</v>
      </c>
      <c r="B2718" t="s">
        <v>1956</v>
      </c>
      <c r="C2718" t="s">
        <v>1120</v>
      </c>
      <c r="D2718" t="s">
        <v>1957</v>
      </c>
      <c r="E2718" t="s">
        <v>224</v>
      </c>
      <c r="F2718">
        <v>2006</v>
      </c>
      <c r="G2718">
        <v>39.390220001380499</v>
      </c>
      <c r="H2718">
        <v>1.57560880005522</v>
      </c>
      <c r="I2718" s="3" t="s">
        <v>235</v>
      </c>
      <c r="J2718" s="3" t="s">
        <v>224</v>
      </c>
    </row>
    <row r="2719" spans="1:10" x14ac:dyDescent="0.2">
      <c r="A2719" t="s">
        <v>356</v>
      </c>
      <c r="B2719" t="s">
        <v>1956</v>
      </c>
      <c r="C2719" t="s">
        <v>1120</v>
      </c>
      <c r="D2719" t="s">
        <v>1958</v>
      </c>
      <c r="E2719" t="s">
        <v>224</v>
      </c>
      <c r="F2719">
        <v>2006</v>
      </c>
      <c r="G2719">
        <v>91.098478269683795</v>
      </c>
      <c r="H2719">
        <v>3.6439391307873521</v>
      </c>
      <c r="I2719" s="3" t="s">
        <v>235</v>
      </c>
      <c r="J2719" s="3" t="s">
        <v>224</v>
      </c>
    </row>
    <row r="2720" spans="1:10" x14ac:dyDescent="0.2">
      <c r="A2720" t="s">
        <v>356</v>
      </c>
      <c r="B2720" t="s">
        <v>1956</v>
      </c>
      <c r="C2720" t="s">
        <v>1120</v>
      </c>
      <c r="D2720" t="s">
        <v>1957</v>
      </c>
      <c r="E2720" t="s">
        <v>224</v>
      </c>
      <c r="F2720">
        <v>2007</v>
      </c>
      <c r="G2720">
        <v>39.144353466932003</v>
      </c>
      <c r="H2720">
        <v>1.5657741386772801</v>
      </c>
      <c r="I2720" s="3" t="s">
        <v>235</v>
      </c>
      <c r="J2720" s="3" t="s">
        <v>224</v>
      </c>
    </row>
    <row r="2721" spans="1:10" x14ac:dyDescent="0.2">
      <c r="A2721" t="s">
        <v>356</v>
      </c>
      <c r="B2721" t="s">
        <v>1956</v>
      </c>
      <c r="C2721" t="s">
        <v>1120</v>
      </c>
      <c r="D2721" t="s">
        <v>1958</v>
      </c>
      <c r="E2721" t="s">
        <v>224</v>
      </c>
      <c r="F2721">
        <v>2007</v>
      </c>
      <c r="G2721">
        <v>89.104390834727795</v>
      </c>
      <c r="H2721">
        <v>3.5641756333891119</v>
      </c>
      <c r="I2721" s="3" t="s">
        <v>235</v>
      </c>
      <c r="J2721" s="3" t="s">
        <v>224</v>
      </c>
    </row>
    <row r="2722" spans="1:10" x14ac:dyDescent="0.2">
      <c r="A2722" t="s">
        <v>356</v>
      </c>
      <c r="B2722" t="s">
        <v>1956</v>
      </c>
      <c r="C2722" t="s">
        <v>1120</v>
      </c>
      <c r="D2722" t="s">
        <v>1957</v>
      </c>
      <c r="E2722" t="s">
        <v>224</v>
      </c>
      <c r="F2722">
        <v>2008</v>
      </c>
      <c r="G2722">
        <v>38.888311250930599</v>
      </c>
      <c r="H2722">
        <v>1.5555324500372241</v>
      </c>
      <c r="I2722" s="3" t="s">
        <v>235</v>
      </c>
      <c r="J2722" s="3" t="s">
        <v>224</v>
      </c>
    </row>
    <row r="2723" spans="1:10" x14ac:dyDescent="0.2">
      <c r="A2723" t="s">
        <v>356</v>
      </c>
      <c r="B2723" t="s">
        <v>1956</v>
      </c>
      <c r="C2723" t="s">
        <v>1120</v>
      </c>
      <c r="D2723" t="s">
        <v>1958</v>
      </c>
      <c r="E2723" t="s">
        <v>224</v>
      </c>
      <c r="F2723">
        <v>2008</v>
      </c>
      <c r="G2723">
        <v>87.162025014934301</v>
      </c>
      <c r="H2723">
        <v>3.4864810005973719</v>
      </c>
      <c r="I2723" s="3" t="s">
        <v>235</v>
      </c>
      <c r="J2723" s="3" t="s">
        <v>224</v>
      </c>
    </row>
    <row r="2724" spans="1:10" x14ac:dyDescent="0.2">
      <c r="A2724" t="s">
        <v>356</v>
      </c>
      <c r="B2724" t="s">
        <v>1956</v>
      </c>
      <c r="C2724" t="s">
        <v>1120</v>
      </c>
      <c r="D2724" t="s">
        <v>1957</v>
      </c>
      <c r="E2724" t="s">
        <v>224</v>
      </c>
      <c r="F2724">
        <v>2009</v>
      </c>
      <c r="G2724">
        <v>38.606779573010499</v>
      </c>
      <c r="H2724">
        <v>1.5442711829204201</v>
      </c>
      <c r="I2724" s="3" t="s">
        <v>235</v>
      </c>
      <c r="J2724" s="3" t="s">
        <v>224</v>
      </c>
    </row>
    <row r="2725" spans="1:10" x14ac:dyDescent="0.2">
      <c r="A2725" t="s">
        <v>356</v>
      </c>
      <c r="B2725" t="s">
        <v>1956</v>
      </c>
      <c r="C2725" t="s">
        <v>1120</v>
      </c>
      <c r="D2725" t="s">
        <v>1958</v>
      </c>
      <c r="E2725" t="s">
        <v>224</v>
      </c>
      <c r="F2725">
        <v>2009</v>
      </c>
      <c r="G2725">
        <v>85.234216051277201</v>
      </c>
      <c r="H2725">
        <v>3.409368642051088</v>
      </c>
      <c r="I2725" s="3" t="s">
        <v>235</v>
      </c>
      <c r="J2725" s="3" t="s">
        <v>224</v>
      </c>
    </row>
    <row r="2726" spans="1:10" x14ac:dyDescent="0.2">
      <c r="A2726" t="s">
        <v>356</v>
      </c>
      <c r="B2726" t="s">
        <v>1956</v>
      </c>
      <c r="C2726" t="s">
        <v>1120</v>
      </c>
      <c r="D2726" t="s">
        <v>1957</v>
      </c>
      <c r="E2726" t="s">
        <v>224</v>
      </c>
      <c r="F2726">
        <v>2010</v>
      </c>
      <c r="G2726">
        <v>39.302036154771699</v>
      </c>
      <c r="H2726">
        <v>1.5720814461908681</v>
      </c>
      <c r="I2726" s="3" t="s">
        <v>235</v>
      </c>
      <c r="J2726" s="3" t="s">
        <v>224</v>
      </c>
    </row>
    <row r="2727" spans="1:10" x14ac:dyDescent="0.2">
      <c r="A2727" t="s">
        <v>356</v>
      </c>
      <c r="B2727" t="s">
        <v>1956</v>
      </c>
      <c r="C2727" t="s">
        <v>1120</v>
      </c>
      <c r="D2727" t="s">
        <v>1958</v>
      </c>
      <c r="E2727" t="s">
        <v>224</v>
      </c>
      <c r="F2727">
        <v>2010</v>
      </c>
      <c r="G2727">
        <v>85.499758787541694</v>
      </c>
      <c r="H2727">
        <v>3.4199903515016681</v>
      </c>
      <c r="I2727" s="3" t="s">
        <v>235</v>
      </c>
      <c r="J2727" s="3" t="s">
        <v>224</v>
      </c>
    </row>
    <row r="2728" spans="1:10" x14ac:dyDescent="0.2">
      <c r="A2728" t="s">
        <v>356</v>
      </c>
      <c r="B2728" t="s">
        <v>1956</v>
      </c>
      <c r="C2728" t="s">
        <v>1120</v>
      </c>
      <c r="D2728" t="s">
        <v>1957</v>
      </c>
      <c r="E2728" t="s">
        <v>224</v>
      </c>
      <c r="F2728">
        <v>2011</v>
      </c>
      <c r="G2728">
        <v>36.815724402703601</v>
      </c>
      <c r="H2728">
        <v>1.4726289761081439</v>
      </c>
      <c r="I2728" s="3" t="s">
        <v>235</v>
      </c>
      <c r="J2728" s="3" t="s">
        <v>224</v>
      </c>
    </row>
    <row r="2729" spans="1:10" x14ac:dyDescent="0.2">
      <c r="A2729" t="s">
        <v>356</v>
      </c>
      <c r="B2729" t="s">
        <v>1956</v>
      </c>
      <c r="C2729" t="s">
        <v>1120</v>
      </c>
      <c r="D2729" t="s">
        <v>1958</v>
      </c>
      <c r="E2729" t="s">
        <v>224</v>
      </c>
      <c r="F2729">
        <v>2011</v>
      </c>
      <c r="G2729">
        <v>79.038130049090199</v>
      </c>
      <c r="H2729">
        <v>3.1615252019636082</v>
      </c>
      <c r="I2729" s="3" t="s">
        <v>235</v>
      </c>
      <c r="J2729" s="3" t="s">
        <v>224</v>
      </c>
    </row>
    <row r="2730" spans="1:10" x14ac:dyDescent="0.2">
      <c r="A2730" t="s">
        <v>356</v>
      </c>
      <c r="B2730" t="s">
        <v>1956</v>
      </c>
      <c r="C2730" t="s">
        <v>1120</v>
      </c>
      <c r="D2730" t="s">
        <v>1957</v>
      </c>
      <c r="E2730" t="s">
        <v>224</v>
      </c>
      <c r="F2730">
        <v>2012</v>
      </c>
      <c r="G2730">
        <v>37.510219752926098</v>
      </c>
      <c r="H2730">
        <v>1.500408790117044</v>
      </c>
      <c r="I2730" s="3" t="s">
        <v>235</v>
      </c>
      <c r="J2730" s="3" t="s">
        <v>224</v>
      </c>
    </row>
    <row r="2731" spans="1:10" x14ac:dyDescent="0.2">
      <c r="A2731" t="s">
        <v>356</v>
      </c>
      <c r="B2731" t="s">
        <v>1956</v>
      </c>
      <c r="C2731" t="s">
        <v>1120</v>
      </c>
      <c r="D2731" t="s">
        <v>1958</v>
      </c>
      <c r="E2731" t="s">
        <v>224</v>
      </c>
      <c r="F2731">
        <v>2012</v>
      </c>
      <c r="G2731">
        <v>79.488908982324403</v>
      </c>
      <c r="H2731">
        <v>3.1795563592929761</v>
      </c>
      <c r="I2731" s="3" t="s">
        <v>235</v>
      </c>
      <c r="J2731" s="3" t="s">
        <v>224</v>
      </c>
    </row>
    <row r="2732" spans="1:10" x14ac:dyDescent="0.2">
      <c r="A2732" t="s">
        <v>356</v>
      </c>
      <c r="B2732" t="s">
        <v>1956</v>
      </c>
      <c r="C2732" t="s">
        <v>1120</v>
      </c>
      <c r="D2732" t="s">
        <v>1957</v>
      </c>
      <c r="E2732" t="s">
        <v>224</v>
      </c>
      <c r="F2732">
        <v>2013</v>
      </c>
      <c r="G2732">
        <v>36.629280334100898</v>
      </c>
      <c r="H2732">
        <v>1.465171213364036</v>
      </c>
      <c r="I2732" s="3" t="s">
        <v>235</v>
      </c>
      <c r="J2732" s="3" t="s">
        <v>224</v>
      </c>
    </row>
    <row r="2733" spans="1:10" x14ac:dyDescent="0.2">
      <c r="A2733" t="s">
        <v>356</v>
      </c>
      <c r="B2733" t="s">
        <v>1956</v>
      </c>
      <c r="C2733" t="s">
        <v>1120</v>
      </c>
      <c r="D2733" t="s">
        <v>1958</v>
      </c>
      <c r="E2733" t="s">
        <v>224</v>
      </c>
      <c r="F2733">
        <v>2013</v>
      </c>
      <c r="G2733">
        <v>76.636564459442994</v>
      </c>
      <c r="H2733">
        <v>3.0654625783777201</v>
      </c>
      <c r="I2733" s="3" t="s">
        <v>235</v>
      </c>
      <c r="J2733" s="3" t="s">
        <v>224</v>
      </c>
    </row>
    <row r="2734" spans="1:10" x14ac:dyDescent="0.2">
      <c r="A2734" t="s">
        <v>356</v>
      </c>
      <c r="B2734" t="s">
        <v>1956</v>
      </c>
      <c r="C2734" t="s">
        <v>1120</v>
      </c>
      <c r="D2734" t="s">
        <v>1957</v>
      </c>
      <c r="E2734" t="s">
        <v>224</v>
      </c>
      <c r="F2734">
        <v>2014</v>
      </c>
      <c r="G2734">
        <v>36.761833956373899</v>
      </c>
      <c r="H2734">
        <v>1.4704733582549561</v>
      </c>
      <c r="I2734" s="3" t="s">
        <v>235</v>
      </c>
      <c r="J2734" s="3" t="s">
        <v>224</v>
      </c>
    </row>
    <row r="2735" spans="1:10" x14ac:dyDescent="0.2">
      <c r="A2735" t="s">
        <v>356</v>
      </c>
      <c r="B2735" t="s">
        <v>1956</v>
      </c>
      <c r="C2735" t="s">
        <v>1120</v>
      </c>
      <c r="D2735" t="s">
        <v>1958</v>
      </c>
      <c r="E2735" t="s">
        <v>224</v>
      </c>
      <c r="F2735">
        <v>2014</v>
      </c>
      <c r="G2735">
        <v>75.953832484982797</v>
      </c>
      <c r="H2735">
        <v>3.0381532993993119</v>
      </c>
      <c r="I2735" s="3" t="s">
        <v>235</v>
      </c>
      <c r="J2735" s="3" t="s">
        <v>224</v>
      </c>
    </row>
    <row r="2736" spans="1:10" x14ac:dyDescent="0.2">
      <c r="A2736" t="s">
        <v>356</v>
      </c>
      <c r="B2736" t="s">
        <v>1956</v>
      </c>
      <c r="C2736" t="s">
        <v>1120</v>
      </c>
      <c r="D2736" t="s">
        <v>1957</v>
      </c>
      <c r="E2736" t="s">
        <v>224</v>
      </c>
      <c r="F2736">
        <v>2015</v>
      </c>
      <c r="G2736">
        <v>36.722947000844997</v>
      </c>
      <c r="H2736">
        <v>1.4689178800338001</v>
      </c>
      <c r="I2736" s="3" t="s">
        <v>235</v>
      </c>
      <c r="J2736" s="3" t="s">
        <v>224</v>
      </c>
    </row>
    <row r="2737" spans="1:10" x14ac:dyDescent="0.2">
      <c r="A2737" t="s">
        <v>356</v>
      </c>
      <c r="B2737" t="s">
        <v>1956</v>
      </c>
      <c r="C2737" t="s">
        <v>1120</v>
      </c>
      <c r="D2737" t="s">
        <v>1958</v>
      </c>
      <c r="E2737" t="s">
        <v>224</v>
      </c>
      <c r="F2737">
        <v>2015</v>
      </c>
      <c r="G2737">
        <v>74.942176619800193</v>
      </c>
      <c r="H2737">
        <v>2.9976870647920082</v>
      </c>
      <c r="I2737" s="3" t="s">
        <v>235</v>
      </c>
      <c r="J2737" s="3" t="s">
        <v>224</v>
      </c>
    </row>
    <row r="2738" spans="1:10" x14ac:dyDescent="0.2">
      <c r="A2738" t="s">
        <v>356</v>
      </c>
      <c r="B2738" t="s">
        <v>1956</v>
      </c>
      <c r="C2738" t="s">
        <v>1120</v>
      </c>
      <c r="D2738" t="s">
        <v>1957</v>
      </c>
      <c r="E2738" t="s">
        <v>224</v>
      </c>
      <c r="F2738">
        <v>2016</v>
      </c>
      <c r="G2738">
        <v>35.739739509527602</v>
      </c>
      <c r="H2738">
        <v>1.4295895803811041</v>
      </c>
      <c r="I2738" s="3" t="s">
        <v>235</v>
      </c>
      <c r="J2738" s="3" t="s">
        <v>224</v>
      </c>
    </row>
    <row r="2739" spans="1:10" x14ac:dyDescent="0.2">
      <c r="A2739" t="s">
        <v>356</v>
      </c>
      <c r="B2739" t="s">
        <v>1956</v>
      </c>
      <c r="C2739" t="s">
        <v>1120</v>
      </c>
      <c r="D2739" t="s">
        <v>1958</v>
      </c>
      <c r="E2739" t="s">
        <v>224</v>
      </c>
      <c r="F2739">
        <v>2016</v>
      </c>
      <c r="G2739">
        <v>71.919197437618195</v>
      </c>
      <c r="H2739">
        <v>2.8767678975047279</v>
      </c>
      <c r="I2739" s="3" t="s">
        <v>235</v>
      </c>
      <c r="J2739" s="3" t="s">
        <v>224</v>
      </c>
    </row>
    <row r="2740" spans="1:10" x14ac:dyDescent="0.2">
      <c r="A2740" t="s">
        <v>356</v>
      </c>
      <c r="B2740" t="s">
        <v>1956</v>
      </c>
      <c r="C2740" t="s">
        <v>1120</v>
      </c>
      <c r="D2740" t="s">
        <v>1957</v>
      </c>
      <c r="E2740" t="s">
        <v>224</v>
      </c>
      <c r="F2740">
        <v>2017</v>
      </c>
      <c r="G2740">
        <v>36.390240253053904</v>
      </c>
      <c r="H2740">
        <v>1.4556096101221561</v>
      </c>
      <c r="I2740" s="3" t="s">
        <v>235</v>
      </c>
      <c r="J2740" s="3" t="s">
        <v>224</v>
      </c>
    </row>
    <row r="2741" spans="1:10" x14ac:dyDescent="0.2">
      <c r="A2741" t="s">
        <v>356</v>
      </c>
      <c r="B2741" t="s">
        <v>1956</v>
      </c>
      <c r="C2741" t="s">
        <v>1120</v>
      </c>
      <c r="D2741" t="s">
        <v>1958</v>
      </c>
      <c r="E2741" t="s">
        <v>224</v>
      </c>
      <c r="F2741">
        <v>2017</v>
      </c>
      <c r="G2741">
        <v>72.230200440418699</v>
      </c>
      <c r="H2741">
        <v>2.8892080176167481</v>
      </c>
      <c r="I2741" s="3" t="s">
        <v>235</v>
      </c>
      <c r="J2741" s="3" t="s">
        <v>224</v>
      </c>
    </row>
    <row r="2742" spans="1:10" x14ac:dyDescent="0.2">
      <c r="A2742" t="s">
        <v>356</v>
      </c>
      <c r="B2742" t="s">
        <v>1956</v>
      </c>
      <c r="C2742" t="s">
        <v>1120</v>
      </c>
      <c r="D2742" t="s">
        <v>1957</v>
      </c>
      <c r="E2742" t="s">
        <v>224</v>
      </c>
      <c r="F2742">
        <v>2018</v>
      </c>
      <c r="G2742">
        <v>37.040740996580098</v>
      </c>
      <c r="H2742">
        <v>1.4816296398632041</v>
      </c>
      <c r="I2742" s="3" t="s">
        <v>235</v>
      </c>
      <c r="J2742" s="3" t="s">
        <v>224</v>
      </c>
    </row>
    <row r="2743" spans="1:10" x14ac:dyDescent="0.2">
      <c r="A2743" t="s">
        <v>356</v>
      </c>
      <c r="B2743" t="s">
        <v>1956</v>
      </c>
      <c r="C2743" t="s">
        <v>1120</v>
      </c>
      <c r="D2743" t="s">
        <v>1958</v>
      </c>
      <c r="E2743" t="s">
        <v>224</v>
      </c>
      <c r="F2743">
        <v>2018</v>
      </c>
      <c r="G2743">
        <v>72.541203443219104</v>
      </c>
      <c r="H2743">
        <v>2.9016481377287642</v>
      </c>
      <c r="I2743" s="3" t="s">
        <v>235</v>
      </c>
      <c r="J2743" s="3" t="s">
        <v>224</v>
      </c>
    </row>
    <row r="2744" spans="1:10" x14ac:dyDescent="0.2">
      <c r="A2744" t="s">
        <v>356</v>
      </c>
      <c r="B2744" t="s">
        <v>1956</v>
      </c>
      <c r="C2744" t="s">
        <v>1120</v>
      </c>
      <c r="D2744" t="s">
        <v>1957</v>
      </c>
      <c r="E2744" t="s">
        <v>224</v>
      </c>
      <c r="F2744">
        <v>2019</v>
      </c>
      <c r="G2744">
        <v>37.691241740106399</v>
      </c>
      <c r="H2744">
        <v>1.5076496696042561</v>
      </c>
      <c r="I2744" s="3" t="s">
        <v>235</v>
      </c>
      <c r="J2744" s="3" t="s">
        <v>224</v>
      </c>
    </row>
    <row r="2745" spans="1:10" x14ac:dyDescent="0.2">
      <c r="A2745" t="s">
        <v>356</v>
      </c>
      <c r="B2745" t="s">
        <v>1956</v>
      </c>
      <c r="C2745" t="s">
        <v>1120</v>
      </c>
      <c r="D2745" t="s">
        <v>1958</v>
      </c>
      <c r="E2745" t="s">
        <v>224</v>
      </c>
      <c r="F2745">
        <v>2019</v>
      </c>
      <c r="G2745">
        <v>72.852206446019593</v>
      </c>
      <c r="H2745">
        <v>2.9140882578407838</v>
      </c>
      <c r="I2745" s="3" t="s">
        <v>235</v>
      </c>
      <c r="J2745" s="3" t="s">
        <v>224</v>
      </c>
    </row>
    <row r="2746" spans="1:10" x14ac:dyDescent="0.2">
      <c r="A2746" t="s">
        <v>356</v>
      </c>
      <c r="B2746" t="s">
        <v>1956</v>
      </c>
      <c r="C2746" t="s">
        <v>1120</v>
      </c>
      <c r="D2746" t="s">
        <v>1957</v>
      </c>
      <c r="E2746" t="s">
        <v>224</v>
      </c>
      <c r="F2746">
        <v>2020</v>
      </c>
      <c r="G2746">
        <v>38.3417424836327</v>
      </c>
      <c r="H2746">
        <v>1.5336696993453081</v>
      </c>
      <c r="I2746" s="3" t="s">
        <v>235</v>
      </c>
      <c r="J2746" s="3" t="s">
        <v>224</v>
      </c>
    </row>
    <row r="2747" spans="1:10" x14ac:dyDescent="0.2">
      <c r="A2747" t="s">
        <v>356</v>
      </c>
      <c r="B2747" t="s">
        <v>1956</v>
      </c>
      <c r="C2747" t="s">
        <v>1120</v>
      </c>
      <c r="D2747" t="s">
        <v>1958</v>
      </c>
      <c r="E2747" t="s">
        <v>224</v>
      </c>
      <c r="F2747">
        <v>2020</v>
      </c>
      <c r="G2747">
        <v>73.163209448819998</v>
      </c>
      <c r="H2747">
        <v>2.9265283779528</v>
      </c>
      <c r="I2747" s="3" t="s">
        <v>235</v>
      </c>
      <c r="J2747" s="3" t="s">
        <v>224</v>
      </c>
    </row>
    <row r="2748" spans="1:10" x14ac:dyDescent="0.2">
      <c r="A2748" t="s">
        <v>356</v>
      </c>
      <c r="B2748" t="s">
        <v>1956</v>
      </c>
      <c r="C2748" t="s">
        <v>1120</v>
      </c>
      <c r="D2748" t="s">
        <v>1957</v>
      </c>
      <c r="E2748" t="s">
        <v>224</v>
      </c>
      <c r="F2748">
        <v>2021</v>
      </c>
      <c r="G2748">
        <v>39.108747552860699</v>
      </c>
      <c r="H2748">
        <v>1.564349902114428</v>
      </c>
      <c r="I2748" s="3" t="s">
        <v>235</v>
      </c>
      <c r="J2748" s="3" t="s">
        <v>224</v>
      </c>
    </row>
    <row r="2749" spans="1:10" x14ac:dyDescent="0.2">
      <c r="A2749" t="s">
        <v>356</v>
      </c>
      <c r="B2749" t="s">
        <v>1956</v>
      </c>
      <c r="C2749" t="s">
        <v>1120</v>
      </c>
      <c r="D2749" t="s">
        <v>1958</v>
      </c>
      <c r="E2749" t="s">
        <v>224</v>
      </c>
      <c r="F2749">
        <v>2021</v>
      </c>
      <c r="G2749">
        <v>73.566023339856102</v>
      </c>
      <c r="H2749">
        <v>2.9426409335942441</v>
      </c>
      <c r="I2749" s="3" t="s">
        <v>235</v>
      </c>
      <c r="J2749" s="3" t="s">
        <v>224</v>
      </c>
    </row>
    <row r="2750" spans="1:10" x14ac:dyDescent="0.2">
      <c r="A2750" t="s">
        <v>356</v>
      </c>
      <c r="B2750" t="s">
        <v>1956</v>
      </c>
      <c r="C2750" t="s">
        <v>1120</v>
      </c>
      <c r="D2750" t="s">
        <v>1957</v>
      </c>
      <c r="E2750" t="s">
        <v>224</v>
      </c>
      <c r="F2750">
        <v>2022</v>
      </c>
      <c r="G2750">
        <v>39.875752622088797</v>
      </c>
      <c r="H2750">
        <v>1.595030104883552</v>
      </c>
      <c r="I2750" s="3" t="s">
        <v>235</v>
      </c>
      <c r="J2750" s="3" t="s">
        <v>224</v>
      </c>
    </row>
    <row r="2751" spans="1:10" x14ac:dyDescent="0.2">
      <c r="A2751" t="s">
        <v>356</v>
      </c>
      <c r="B2751" t="s">
        <v>1956</v>
      </c>
      <c r="C2751" t="s">
        <v>1120</v>
      </c>
      <c r="D2751" t="s">
        <v>1958</v>
      </c>
      <c r="E2751" t="s">
        <v>224</v>
      </c>
      <c r="F2751">
        <v>2022</v>
      </c>
      <c r="G2751">
        <v>73.968837230892206</v>
      </c>
      <c r="H2751">
        <v>2.9587534892356881</v>
      </c>
      <c r="I2751" s="3" t="s">
        <v>235</v>
      </c>
      <c r="J2751" s="3" t="s">
        <v>224</v>
      </c>
    </row>
    <row r="2752" spans="1:10" x14ac:dyDescent="0.2">
      <c r="A2752" t="s">
        <v>356</v>
      </c>
      <c r="B2752" t="s">
        <v>1956</v>
      </c>
      <c r="C2752" t="s">
        <v>1120</v>
      </c>
      <c r="D2752" t="s">
        <v>1957</v>
      </c>
      <c r="E2752" t="s">
        <v>224</v>
      </c>
      <c r="F2752">
        <v>2023</v>
      </c>
      <c r="G2752">
        <v>40.642757691316802</v>
      </c>
      <c r="H2752">
        <v>1.625710307652672</v>
      </c>
      <c r="I2752" s="3" t="s">
        <v>235</v>
      </c>
      <c r="J2752" s="3" t="s">
        <v>224</v>
      </c>
    </row>
    <row r="2753" spans="1:10" x14ac:dyDescent="0.2">
      <c r="A2753" t="s">
        <v>356</v>
      </c>
      <c r="B2753" t="s">
        <v>1956</v>
      </c>
      <c r="C2753" t="s">
        <v>1120</v>
      </c>
      <c r="D2753" t="s">
        <v>1958</v>
      </c>
      <c r="E2753" t="s">
        <v>224</v>
      </c>
      <c r="F2753">
        <v>2023</v>
      </c>
      <c r="G2753">
        <v>74.371651121928295</v>
      </c>
      <c r="H2753">
        <v>2.9748660448771318</v>
      </c>
      <c r="I2753" s="3" t="s">
        <v>235</v>
      </c>
      <c r="J2753" s="3" t="s">
        <v>224</v>
      </c>
    </row>
    <row r="2754" spans="1:10" x14ac:dyDescent="0.2">
      <c r="A2754" t="s">
        <v>356</v>
      </c>
      <c r="B2754" t="s">
        <v>1956</v>
      </c>
      <c r="C2754" t="s">
        <v>1120</v>
      </c>
      <c r="D2754" t="s">
        <v>1957</v>
      </c>
      <c r="E2754" t="s">
        <v>224</v>
      </c>
      <c r="F2754">
        <v>2024</v>
      </c>
      <c r="G2754">
        <v>41.409762760544801</v>
      </c>
      <c r="H2754">
        <v>1.656390510421792</v>
      </c>
      <c r="I2754" s="3" t="s">
        <v>235</v>
      </c>
      <c r="J2754" s="3" t="s">
        <v>224</v>
      </c>
    </row>
    <row r="2755" spans="1:10" x14ac:dyDescent="0.2">
      <c r="A2755" t="s">
        <v>356</v>
      </c>
      <c r="B2755" t="s">
        <v>1956</v>
      </c>
      <c r="C2755" t="s">
        <v>1120</v>
      </c>
      <c r="D2755" t="s">
        <v>1958</v>
      </c>
      <c r="E2755" t="s">
        <v>224</v>
      </c>
      <c r="F2755">
        <v>2024</v>
      </c>
      <c r="G2755">
        <v>74.774465012964498</v>
      </c>
      <c r="H2755">
        <v>2.9909786005185799</v>
      </c>
      <c r="I2755" s="3" t="s">
        <v>235</v>
      </c>
      <c r="J2755" s="3" t="s">
        <v>224</v>
      </c>
    </row>
    <row r="2756" spans="1:10" x14ac:dyDescent="0.2">
      <c r="A2756" t="s">
        <v>356</v>
      </c>
      <c r="B2756" t="s">
        <v>1956</v>
      </c>
      <c r="C2756" t="s">
        <v>1120</v>
      </c>
      <c r="D2756" t="s">
        <v>1957</v>
      </c>
      <c r="E2756" t="s">
        <v>224</v>
      </c>
      <c r="F2756">
        <v>2025</v>
      </c>
      <c r="G2756">
        <v>42.176767829772899</v>
      </c>
      <c r="H2756">
        <v>1.6870707131909159</v>
      </c>
      <c r="I2756" s="3" t="s">
        <v>235</v>
      </c>
      <c r="J2756" s="3" t="s">
        <v>224</v>
      </c>
    </row>
    <row r="2757" spans="1:10" x14ac:dyDescent="0.2">
      <c r="A2757" t="s">
        <v>356</v>
      </c>
      <c r="B2757" t="s">
        <v>1956</v>
      </c>
      <c r="C2757" t="s">
        <v>1120</v>
      </c>
      <c r="D2757" t="s">
        <v>1958</v>
      </c>
      <c r="E2757" t="s">
        <v>224</v>
      </c>
      <c r="F2757">
        <v>2025</v>
      </c>
      <c r="G2757">
        <v>75.177278904000602</v>
      </c>
      <c r="H2757">
        <v>3.007091156160024</v>
      </c>
      <c r="I2757" s="3" t="s">
        <v>235</v>
      </c>
      <c r="J2757" s="3" t="s">
        <v>224</v>
      </c>
    </row>
    <row r="2758" spans="1:10" x14ac:dyDescent="0.2">
      <c r="A2758" t="s">
        <v>356</v>
      </c>
      <c r="B2758" t="s">
        <v>1956</v>
      </c>
      <c r="C2758" t="s">
        <v>1120</v>
      </c>
      <c r="D2758" t="s">
        <v>1957</v>
      </c>
      <c r="E2758" t="s">
        <v>224</v>
      </c>
      <c r="F2758">
        <v>2026</v>
      </c>
      <c r="G2758">
        <v>43.054109572860902</v>
      </c>
      <c r="H2758">
        <v>1.722164382914436</v>
      </c>
      <c r="I2758" s="3" t="s">
        <v>235</v>
      </c>
      <c r="J2758" s="3" t="s">
        <v>224</v>
      </c>
    </row>
    <row r="2759" spans="1:10" x14ac:dyDescent="0.2">
      <c r="A2759" t="s">
        <v>356</v>
      </c>
      <c r="B2759" t="s">
        <v>1956</v>
      </c>
      <c r="C2759" t="s">
        <v>1120</v>
      </c>
      <c r="D2759" t="s">
        <v>1958</v>
      </c>
      <c r="E2759" t="s">
        <v>224</v>
      </c>
      <c r="F2759">
        <v>2026</v>
      </c>
      <c r="G2759">
        <v>75.622490256274801</v>
      </c>
      <c r="H2759">
        <v>3.024899610250992</v>
      </c>
      <c r="I2759" s="3" t="s">
        <v>235</v>
      </c>
      <c r="J2759" s="3" t="s">
        <v>224</v>
      </c>
    </row>
    <row r="2760" spans="1:10" x14ac:dyDescent="0.2">
      <c r="A2760" t="s">
        <v>356</v>
      </c>
      <c r="B2760" t="s">
        <v>1956</v>
      </c>
      <c r="C2760" t="s">
        <v>1120</v>
      </c>
      <c r="D2760" t="s">
        <v>1957</v>
      </c>
      <c r="E2760" t="s">
        <v>224</v>
      </c>
      <c r="F2760">
        <v>2027</v>
      </c>
      <c r="G2760">
        <v>43.931451315948799</v>
      </c>
      <c r="H2760">
        <v>1.757258052637952</v>
      </c>
      <c r="I2760" s="3" t="s">
        <v>235</v>
      </c>
      <c r="J2760" s="3" t="s">
        <v>224</v>
      </c>
    </row>
    <row r="2761" spans="1:10" x14ac:dyDescent="0.2">
      <c r="A2761" t="s">
        <v>356</v>
      </c>
      <c r="B2761" t="s">
        <v>1956</v>
      </c>
      <c r="C2761" t="s">
        <v>1120</v>
      </c>
      <c r="D2761" t="s">
        <v>1958</v>
      </c>
      <c r="E2761" t="s">
        <v>224</v>
      </c>
      <c r="F2761">
        <v>2027</v>
      </c>
      <c r="G2761">
        <v>76.067701608548902</v>
      </c>
      <c r="H2761">
        <v>3.042708064341956</v>
      </c>
      <c r="I2761" s="3" t="s">
        <v>235</v>
      </c>
      <c r="J2761" s="3" t="s">
        <v>224</v>
      </c>
    </row>
    <row r="2762" spans="1:10" x14ac:dyDescent="0.2">
      <c r="A2762" t="s">
        <v>356</v>
      </c>
      <c r="B2762" t="s">
        <v>1956</v>
      </c>
      <c r="C2762" t="s">
        <v>1120</v>
      </c>
      <c r="D2762" t="s">
        <v>1957</v>
      </c>
      <c r="E2762" t="s">
        <v>224</v>
      </c>
      <c r="F2762">
        <v>2028</v>
      </c>
      <c r="G2762">
        <v>44.808793059036802</v>
      </c>
      <c r="H2762">
        <v>1.792351722361472</v>
      </c>
      <c r="I2762" s="3" t="s">
        <v>235</v>
      </c>
      <c r="J2762" s="3" t="s">
        <v>224</v>
      </c>
    </row>
    <row r="2763" spans="1:10" x14ac:dyDescent="0.2">
      <c r="A2763" t="s">
        <v>356</v>
      </c>
      <c r="B2763" t="s">
        <v>1956</v>
      </c>
      <c r="C2763" t="s">
        <v>1120</v>
      </c>
      <c r="D2763" t="s">
        <v>1958</v>
      </c>
      <c r="E2763" t="s">
        <v>224</v>
      </c>
      <c r="F2763">
        <v>2028</v>
      </c>
      <c r="G2763">
        <v>76.512912960823201</v>
      </c>
      <c r="H2763">
        <v>3.0605165184329279</v>
      </c>
      <c r="I2763" s="3" t="s">
        <v>235</v>
      </c>
      <c r="J2763" s="3" t="s">
        <v>224</v>
      </c>
    </row>
    <row r="2764" spans="1:10" x14ac:dyDescent="0.2">
      <c r="A2764" t="s">
        <v>356</v>
      </c>
      <c r="B2764" t="s">
        <v>1956</v>
      </c>
      <c r="C2764" t="s">
        <v>1120</v>
      </c>
      <c r="D2764" t="s">
        <v>1957</v>
      </c>
      <c r="E2764" t="s">
        <v>224</v>
      </c>
      <c r="F2764">
        <v>2029</v>
      </c>
      <c r="G2764">
        <v>45.686134802124698</v>
      </c>
      <c r="H2764">
        <v>1.827445392084988</v>
      </c>
      <c r="I2764" s="3" t="s">
        <v>235</v>
      </c>
      <c r="J2764" s="3" t="s">
        <v>224</v>
      </c>
    </row>
    <row r="2765" spans="1:10" x14ac:dyDescent="0.2">
      <c r="A2765" t="s">
        <v>356</v>
      </c>
      <c r="B2765" t="s">
        <v>1956</v>
      </c>
      <c r="C2765" t="s">
        <v>1120</v>
      </c>
      <c r="D2765" t="s">
        <v>1958</v>
      </c>
      <c r="E2765" t="s">
        <v>224</v>
      </c>
      <c r="F2765">
        <v>2029</v>
      </c>
      <c r="G2765">
        <v>76.958124313097301</v>
      </c>
      <c r="H2765">
        <v>3.0783249725238919</v>
      </c>
      <c r="I2765" s="3" t="s">
        <v>235</v>
      </c>
      <c r="J2765" s="3" t="s">
        <v>224</v>
      </c>
    </row>
    <row r="2766" spans="1:10" x14ac:dyDescent="0.2">
      <c r="A2766" t="s">
        <v>356</v>
      </c>
      <c r="B2766" t="s">
        <v>1956</v>
      </c>
      <c r="C2766" t="s">
        <v>1120</v>
      </c>
      <c r="D2766" t="s">
        <v>1957</v>
      </c>
      <c r="E2766" t="s">
        <v>224</v>
      </c>
      <c r="F2766">
        <v>2030</v>
      </c>
      <c r="G2766">
        <v>46.563476545212701</v>
      </c>
      <c r="H2766">
        <v>1.862539061808508</v>
      </c>
      <c r="I2766" s="3" t="s">
        <v>235</v>
      </c>
      <c r="J2766" s="3" t="s">
        <v>224</v>
      </c>
    </row>
    <row r="2767" spans="1:10" x14ac:dyDescent="0.2">
      <c r="A2767" t="s">
        <v>356</v>
      </c>
      <c r="B2767" t="s">
        <v>1956</v>
      </c>
      <c r="C2767" t="s">
        <v>1120</v>
      </c>
      <c r="D2767" t="s">
        <v>1958</v>
      </c>
      <c r="E2767" t="s">
        <v>224</v>
      </c>
      <c r="F2767">
        <v>2030</v>
      </c>
      <c r="G2767">
        <v>77.4033356653715</v>
      </c>
      <c r="H2767">
        <v>3.0961334266148599</v>
      </c>
      <c r="I2767" s="3" t="s">
        <v>235</v>
      </c>
      <c r="J2767" s="3" t="s">
        <v>224</v>
      </c>
    </row>
    <row r="2768" spans="1:10" x14ac:dyDescent="0.2">
      <c r="A2768" t="s">
        <v>356</v>
      </c>
      <c r="B2768" t="s">
        <v>1956</v>
      </c>
      <c r="C2768" t="s">
        <v>1120</v>
      </c>
      <c r="D2768" t="s">
        <v>1957</v>
      </c>
      <c r="E2768" t="s">
        <v>224</v>
      </c>
      <c r="F2768">
        <v>2031</v>
      </c>
      <c r="G2768">
        <v>47.561412484492998</v>
      </c>
      <c r="H2768">
        <v>1.9024564993797199</v>
      </c>
      <c r="I2768" s="3" t="s">
        <v>235</v>
      </c>
      <c r="J2768" s="3" t="s">
        <v>224</v>
      </c>
    </row>
    <row r="2769" spans="1:10" x14ac:dyDescent="0.2">
      <c r="A2769" t="s">
        <v>356</v>
      </c>
      <c r="B2769" t="s">
        <v>1956</v>
      </c>
      <c r="C2769" t="s">
        <v>1120</v>
      </c>
      <c r="D2769" t="s">
        <v>1958</v>
      </c>
      <c r="E2769" t="s">
        <v>224</v>
      </c>
      <c r="F2769">
        <v>2031</v>
      </c>
      <c r="G2769">
        <v>77.858360716363805</v>
      </c>
      <c r="H2769">
        <v>3.1143344286545518</v>
      </c>
      <c r="I2769" s="3" t="s">
        <v>235</v>
      </c>
      <c r="J2769" s="3" t="s">
        <v>224</v>
      </c>
    </row>
    <row r="2770" spans="1:10" x14ac:dyDescent="0.2">
      <c r="A2770" t="s">
        <v>356</v>
      </c>
      <c r="B2770" t="s">
        <v>1956</v>
      </c>
      <c r="C2770" t="s">
        <v>1120</v>
      </c>
      <c r="D2770" t="s">
        <v>1957</v>
      </c>
      <c r="E2770" t="s">
        <v>224</v>
      </c>
      <c r="F2770">
        <v>2032</v>
      </c>
      <c r="G2770">
        <v>48.559348423773201</v>
      </c>
      <c r="H2770">
        <v>1.9423739369509281</v>
      </c>
      <c r="I2770" s="3" t="s">
        <v>235</v>
      </c>
      <c r="J2770" s="3" t="s">
        <v>224</v>
      </c>
    </row>
    <row r="2771" spans="1:10" x14ac:dyDescent="0.2">
      <c r="A2771" t="s">
        <v>356</v>
      </c>
      <c r="B2771" t="s">
        <v>1956</v>
      </c>
      <c r="C2771" t="s">
        <v>1120</v>
      </c>
      <c r="D2771" t="s">
        <v>1958</v>
      </c>
      <c r="E2771" t="s">
        <v>224</v>
      </c>
      <c r="F2771">
        <v>2032</v>
      </c>
      <c r="G2771">
        <v>78.313385767356095</v>
      </c>
      <c r="H2771">
        <v>3.1325354306942441</v>
      </c>
      <c r="I2771" s="3" t="s">
        <v>235</v>
      </c>
      <c r="J2771" s="3" t="s">
        <v>224</v>
      </c>
    </row>
    <row r="2772" spans="1:10" x14ac:dyDescent="0.2">
      <c r="A2772" t="s">
        <v>356</v>
      </c>
      <c r="B2772" t="s">
        <v>1956</v>
      </c>
      <c r="C2772" t="s">
        <v>1120</v>
      </c>
      <c r="D2772" t="s">
        <v>1957</v>
      </c>
      <c r="E2772" t="s">
        <v>224</v>
      </c>
      <c r="F2772">
        <v>2033</v>
      </c>
      <c r="G2772">
        <v>49.557284363053498</v>
      </c>
      <c r="H2772">
        <v>1.98229137452214</v>
      </c>
      <c r="I2772" s="3" t="s">
        <v>235</v>
      </c>
      <c r="J2772" s="3" t="s">
        <v>224</v>
      </c>
    </row>
    <row r="2773" spans="1:10" x14ac:dyDescent="0.2">
      <c r="A2773" t="s">
        <v>356</v>
      </c>
      <c r="B2773" t="s">
        <v>1956</v>
      </c>
      <c r="C2773" t="s">
        <v>1120</v>
      </c>
      <c r="D2773" t="s">
        <v>1958</v>
      </c>
      <c r="E2773" t="s">
        <v>224</v>
      </c>
      <c r="F2773">
        <v>2033</v>
      </c>
      <c r="G2773">
        <v>78.7684108183483</v>
      </c>
      <c r="H2773">
        <v>3.150736432733932</v>
      </c>
      <c r="I2773" s="3" t="s">
        <v>235</v>
      </c>
      <c r="J2773" s="3" t="s">
        <v>224</v>
      </c>
    </row>
    <row r="2774" spans="1:10" x14ac:dyDescent="0.2">
      <c r="A2774" t="s">
        <v>356</v>
      </c>
      <c r="B2774" t="s">
        <v>1956</v>
      </c>
      <c r="C2774" t="s">
        <v>1120</v>
      </c>
      <c r="D2774" t="s">
        <v>1957</v>
      </c>
      <c r="E2774" t="s">
        <v>224</v>
      </c>
      <c r="F2774">
        <v>2034</v>
      </c>
      <c r="G2774">
        <v>50.555220302333801</v>
      </c>
      <c r="H2774">
        <v>2.0222088120933521</v>
      </c>
      <c r="I2774" s="3" t="s">
        <v>235</v>
      </c>
      <c r="J2774" s="3" t="s">
        <v>224</v>
      </c>
    </row>
    <row r="2775" spans="1:10" x14ac:dyDescent="0.2">
      <c r="A2775" t="s">
        <v>356</v>
      </c>
      <c r="B2775" t="s">
        <v>1956</v>
      </c>
      <c r="C2775" t="s">
        <v>1120</v>
      </c>
      <c r="D2775" t="s">
        <v>1958</v>
      </c>
      <c r="E2775" t="s">
        <v>224</v>
      </c>
      <c r="F2775">
        <v>2034</v>
      </c>
      <c r="G2775">
        <v>79.223435869340605</v>
      </c>
      <c r="H2775">
        <v>3.1689374347736239</v>
      </c>
      <c r="I2775" s="3" t="s">
        <v>235</v>
      </c>
      <c r="J2775" s="3" t="s">
        <v>224</v>
      </c>
    </row>
    <row r="2776" spans="1:10" x14ac:dyDescent="0.2">
      <c r="A2776" t="s">
        <v>356</v>
      </c>
      <c r="B2776" t="s">
        <v>1956</v>
      </c>
      <c r="C2776" t="s">
        <v>1120</v>
      </c>
      <c r="D2776" t="s">
        <v>1957</v>
      </c>
      <c r="E2776" t="s">
        <v>224</v>
      </c>
      <c r="F2776">
        <v>2035</v>
      </c>
      <c r="G2776">
        <v>51.553156241613998</v>
      </c>
      <c r="H2776">
        <v>2.0621262496645598</v>
      </c>
      <c r="I2776" s="3" t="s">
        <v>235</v>
      </c>
      <c r="J2776" s="3" t="s">
        <v>224</v>
      </c>
    </row>
    <row r="2777" spans="1:10" x14ac:dyDescent="0.2">
      <c r="A2777" t="s">
        <v>356</v>
      </c>
      <c r="B2777" t="s">
        <v>1956</v>
      </c>
      <c r="C2777" t="s">
        <v>1120</v>
      </c>
      <c r="D2777" t="s">
        <v>1958</v>
      </c>
      <c r="E2777" t="s">
        <v>224</v>
      </c>
      <c r="F2777">
        <v>2035</v>
      </c>
      <c r="G2777">
        <v>79.678460920332896</v>
      </c>
      <c r="H2777">
        <v>3.1871384368133162</v>
      </c>
      <c r="I2777" s="3" t="s">
        <v>235</v>
      </c>
      <c r="J2777" s="3" t="s">
        <v>224</v>
      </c>
    </row>
    <row r="2778" spans="1:10" x14ac:dyDescent="0.2">
      <c r="A2778" t="s">
        <v>356</v>
      </c>
      <c r="B2778" t="s">
        <v>1956</v>
      </c>
      <c r="C2778" t="s">
        <v>1120</v>
      </c>
      <c r="D2778" t="s">
        <v>1957</v>
      </c>
      <c r="E2778" t="s">
        <v>224</v>
      </c>
      <c r="F2778">
        <v>2036</v>
      </c>
      <c r="G2778">
        <v>52.652244848508403</v>
      </c>
      <c r="H2778">
        <v>2.106089793940336</v>
      </c>
      <c r="I2778" s="3" t="s">
        <v>235</v>
      </c>
      <c r="J2778" s="3" t="s">
        <v>224</v>
      </c>
    </row>
    <row r="2779" spans="1:10" x14ac:dyDescent="0.2">
      <c r="A2779" t="s">
        <v>356</v>
      </c>
      <c r="B2779" t="s">
        <v>1956</v>
      </c>
      <c r="C2779" t="s">
        <v>1120</v>
      </c>
      <c r="D2779" t="s">
        <v>1958</v>
      </c>
      <c r="E2779" t="s">
        <v>224</v>
      </c>
      <c r="F2779">
        <v>2036</v>
      </c>
      <c r="G2779">
        <v>80.123588733257407</v>
      </c>
      <c r="H2779">
        <v>3.204943549330296</v>
      </c>
      <c r="I2779" s="3" t="s">
        <v>235</v>
      </c>
      <c r="J2779" s="3" t="s">
        <v>224</v>
      </c>
    </row>
    <row r="2780" spans="1:10" x14ac:dyDescent="0.2">
      <c r="A2780" t="s">
        <v>356</v>
      </c>
      <c r="B2780" t="s">
        <v>1956</v>
      </c>
      <c r="C2780" t="s">
        <v>1120</v>
      </c>
      <c r="D2780" t="s">
        <v>1957</v>
      </c>
      <c r="E2780" t="s">
        <v>224</v>
      </c>
      <c r="F2780">
        <v>2037</v>
      </c>
      <c r="G2780">
        <v>53.751333455402801</v>
      </c>
      <c r="H2780">
        <v>2.1500533382161122</v>
      </c>
      <c r="I2780" s="3" t="s">
        <v>235</v>
      </c>
      <c r="J2780" s="3" t="s">
        <v>224</v>
      </c>
    </row>
    <row r="2781" spans="1:10" x14ac:dyDescent="0.2">
      <c r="A2781" t="s">
        <v>356</v>
      </c>
      <c r="B2781" t="s">
        <v>1956</v>
      </c>
      <c r="C2781" t="s">
        <v>1120</v>
      </c>
      <c r="D2781" t="s">
        <v>1958</v>
      </c>
      <c r="E2781" t="s">
        <v>224</v>
      </c>
      <c r="F2781">
        <v>2037</v>
      </c>
      <c r="G2781">
        <v>80.568716546182003</v>
      </c>
      <c r="H2781">
        <v>3.2227486618472798</v>
      </c>
      <c r="I2781" s="3" t="s">
        <v>235</v>
      </c>
      <c r="J2781" s="3" t="s">
        <v>224</v>
      </c>
    </row>
    <row r="2782" spans="1:10" x14ac:dyDescent="0.2">
      <c r="A2782" t="s">
        <v>356</v>
      </c>
      <c r="B2782" t="s">
        <v>1956</v>
      </c>
      <c r="C2782" t="s">
        <v>1120</v>
      </c>
      <c r="D2782" t="s">
        <v>1957</v>
      </c>
      <c r="E2782" t="s">
        <v>224</v>
      </c>
      <c r="F2782">
        <v>2038</v>
      </c>
      <c r="G2782">
        <v>54.850422062297199</v>
      </c>
      <c r="H2782">
        <v>2.194016882491888</v>
      </c>
      <c r="I2782" s="3" t="s">
        <v>235</v>
      </c>
      <c r="J2782" s="3" t="s">
        <v>224</v>
      </c>
    </row>
    <row r="2783" spans="1:10" x14ac:dyDescent="0.2">
      <c r="A2783" t="s">
        <v>356</v>
      </c>
      <c r="B2783" t="s">
        <v>1956</v>
      </c>
      <c r="C2783" t="s">
        <v>1120</v>
      </c>
      <c r="D2783" t="s">
        <v>1958</v>
      </c>
      <c r="E2783" t="s">
        <v>224</v>
      </c>
      <c r="F2783">
        <v>2038</v>
      </c>
      <c r="G2783">
        <v>81.0138443591065</v>
      </c>
      <c r="H2783">
        <v>3.2405537743642601</v>
      </c>
      <c r="I2783" s="3" t="s">
        <v>235</v>
      </c>
      <c r="J2783" s="3" t="s">
        <v>224</v>
      </c>
    </row>
    <row r="2784" spans="1:10" x14ac:dyDescent="0.2">
      <c r="A2784" t="s">
        <v>356</v>
      </c>
      <c r="B2784" t="s">
        <v>1956</v>
      </c>
      <c r="C2784" t="s">
        <v>1120</v>
      </c>
      <c r="D2784" t="s">
        <v>1957</v>
      </c>
      <c r="E2784" t="s">
        <v>224</v>
      </c>
      <c r="F2784">
        <v>2039</v>
      </c>
      <c r="G2784">
        <v>55.949510669191604</v>
      </c>
      <c r="H2784">
        <v>2.2379804267676642</v>
      </c>
      <c r="I2784" s="3" t="s">
        <v>235</v>
      </c>
      <c r="J2784" s="3" t="s">
        <v>224</v>
      </c>
    </row>
    <row r="2785" spans="1:10" x14ac:dyDescent="0.2">
      <c r="A2785" t="s">
        <v>356</v>
      </c>
      <c r="B2785" t="s">
        <v>1956</v>
      </c>
      <c r="C2785" t="s">
        <v>1120</v>
      </c>
      <c r="D2785" t="s">
        <v>1958</v>
      </c>
      <c r="E2785" t="s">
        <v>224</v>
      </c>
      <c r="F2785">
        <v>2039</v>
      </c>
      <c r="G2785">
        <v>81.458972172030997</v>
      </c>
      <c r="H2785">
        <v>3.2583588868812399</v>
      </c>
      <c r="I2785" s="3" t="s">
        <v>235</v>
      </c>
      <c r="J2785" s="3" t="s">
        <v>224</v>
      </c>
    </row>
    <row r="2786" spans="1:10" x14ac:dyDescent="0.2">
      <c r="A2786" t="s">
        <v>356</v>
      </c>
      <c r="B2786" t="s">
        <v>1956</v>
      </c>
      <c r="C2786" t="s">
        <v>1120</v>
      </c>
      <c r="D2786" t="s">
        <v>1957</v>
      </c>
      <c r="E2786" t="s">
        <v>224</v>
      </c>
      <c r="F2786">
        <v>2040</v>
      </c>
      <c r="G2786">
        <v>57.048599276086001</v>
      </c>
      <c r="H2786">
        <v>2.2819439710434399</v>
      </c>
      <c r="I2786" s="3" t="s">
        <v>235</v>
      </c>
      <c r="J2786" s="3" t="s">
        <v>224</v>
      </c>
    </row>
    <row r="2787" spans="1:10" x14ac:dyDescent="0.2">
      <c r="A2787" t="s">
        <v>356</v>
      </c>
      <c r="B2787" t="s">
        <v>1956</v>
      </c>
      <c r="C2787" t="s">
        <v>1120</v>
      </c>
      <c r="D2787" t="s">
        <v>1958</v>
      </c>
      <c r="E2787" t="s">
        <v>224</v>
      </c>
      <c r="F2787">
        <v>2040</v>
      </c>
      <c r="G2787">
        <v>81.904099984955593</v>
      </c>
      <c r="H2787">
        <v>3.2761639993982241</v>
      </c>
      <c r="I2787" s="3" t="s">
        <v>235</v>
      </c>
      <c r="J2787" s="3" t="s">
        <v>224</v>
      </c>
    </row>
    <row r="2788" spans="1:10" x14ac:dyDescent="0.2">
      <c r="A2788" t="s">
        <v>356</v>
      </c>
      <c r="B2788" t="s">
        <v>1956</v>
      </c>
      <c r="C2788" t="s">
        <v>1120</v>
      </c>
      <c r="D2788" t="s">
        <v>1957</v>
      </c>
      <c r="E2788" t="s">
        <v>224</v>
      </c>
      <c r="F2788">
        <v>2041</v>
      </c>
      <c r="G2788">
        <v>58.204622467007802</v>
      </c>
      <c r="H2788">
        <v>2.3281848986803122</v>
      </c>
      <c r="I2788" s="3" t="s">
        <v>235</v>
      </c>
      <c r="J2788" s="3" t="s">
        <v>224</v>
      </c>
    </row>
    <row r="2789" spans="1:10" x14ac:dyDescent="0.2">
      <c r="A2789" t="s">
        <v>356</v>
      </c>
      <c r="B2789" t="s">
        <v>1956</v>
      </c>
      <c r="C2789" t="s">
        <v>1120</v>
      </c>
      <c r="D2789" t="s">
        <v>1958</v>
      </c>
      <c r="E2789" t="s">
        <v>224</v>
      </c>
      <c r="F2789">
        <v>2041</v>
      </c>
      <c r="G2789">
        <v>82.330359356255201</v>
      </c>
      <c r="H2789">
        <v>3.293214374250208</v>
      </c>
      <c r="I2789" s="3" t="s">
        <v>235</v>
      </c>
      <c r="J2789" s="3" t="s">
        <v>224</v>
      </c>
    </row>
    <row r="2790" spans="1:10" x14ac:dyDescent="0.2">
      <c r="A2790" t="s">
        <v>356</v>
      </c>
      <c r="B2790" t="s">
        <v>1956</v>
      </c>
      <c r="C2790" t="s">
        <v>1120</v>
      </c>
      <c r="D2790" t="s">
        <v>1957</v>
      </c>
      <c r="E2790" t="s">
        <v>224</v>
      </c>
      <c r="F2790">
        <v>2042</v>
      </c>
      <c r="G2790">
        <v>59.360645657929602</v>
      </c>
      <c r="H2790">
        <v>2.374425826317184</v>
      </c>
      <c r="I2790" s="3" t="s">
        <v>235</v>
      </c>
      <c r="J2790" s="3" t="s">
        <v>224</v>
      </c>
    </row>
    <row r="2791" spans="1:10" x14ac:dyDescent="0.2">
      <c r="A2791" t="s">
        <v>356</v>
      </c>
      <c r="B2791" t="s">
        <v>1956</v>
      </c>
      <c r="C2791" t="s">
        <v>1120</v>
      </c>
      <c r="D2791" t="s">
        <v>1958</v>
      </c>
      <c r="E2791" t="s">
        <v>224</v>
      </c>
      <c r="F2791">
        <v>2042</v>
      </c>
      <c r="G2791">
        <v>82.756618727554695</v>
      </c>
      <c r="H2791">
        <v>3.3102647491021879</v>
      </c>
      <c r="I2791" s="3" t="s">
        <v>235</v>
      </c>
      <c r="J2791" s="3" t="s">
        <v>224</v>
      </c>
    </row>
    <row r="2792" spans="1:10" x14ac:dyDescent="0.2">
      <c r="A2792" t="s">
        <v>356</v>
      </c>
      <c r="B2792" t="s">
        <v>1956</v>
      </c>
      <c r="C2792" t="s">
        <v>1120</v>
      </c>
      <c r="D2792" t="s">
        <v>1957</v>
      </c>
      <c r="E2792" t="s">
        <v>224</v>
      </c>
      <c r="F2792">
        <v>2043</v>
      </c>
      <c r="G2792">
        <v>60.516668848851303</v>
      </c>
      <c r="H2792">
        <v>2.4206667539540518</v>
      </c>
      <c r="I2792" s="3" t="s">
        <v>235</v>
      </c>
      <c r="J2792" s="3" t="s">
        <v>224</v>
      </c>
    </row>
    <row r="2793" spans="1:10" x14ac:dyDescent="0.2">
      <c r="A2793" t="s">
        <v>356</v>
      </c>
      <c r="B2793" t="s">
        <v>1956</v>
      </c>
      <c r="C2793" t="s">
        <v>1120</v>
      </c>
      <c r="D2793" t="s">
        <v>1958</v>
      </c>
      <c r="E2793" t="s">
        <v>224</v>
      </c>
      <c r="F2793">
        <v>2043</v>
      </c>
      <c r="G2793">
        <v>83.182878098854303</v>
      </c>
      <c r="H2793">
        <v>3.3273151239541718</v>
      </c>
      <c r="I2793" s="3" t="s">
        <v>235</v>
      </c>
      <c r="J2793" s="3" t="s">
        <v>224</v>
      </c>
    </row>
    <row r="2794" spans="1:10" x14ac:dyDescent="0.2">
      <c r="A2794" t="s">
        <v>356</v>
      </c>
      <c r="B2794" t="s">
        <v>1956</v>
      </c>
      <c r="C2794" t="s">
        <v>1120</v>
      </c>
      <c r="D2794" t="s">
        <v>1957</v>
      </c>
      <c r="E2794" t="s">
        <v>224</v>
      </c>
      <c r="F2794">
        <v>2044</v>
      </c>
      <c r="G2794">
        <v>61.672692039773104</v>
      </c>
      <c r="H2794">
        <v>2.4669076815909241</v>
      </c>
      <c r="I2794" s="3" t="s">
        <v>235</v>
      </c>
      <c r="J2794" s="3" t="s">
        <v>224</v>
      </c>
    </row>
    <row r="2795" spans="1:10" x14ac:dyDescent="0.2">
      <c r="A2795" t="s">
        <v>356</v>
      </c>
      <c r="B2795" t="s">
        <v>1956</v>
      </c>
      <c r="C2795" t="s">
        <v>1120</v>
      </c>
      <c r="D2795" t="s">
        <v>1958</v>
      </c>
      <c r="E2795" t="s">
        <v>224</v>
      </c>
      <c r="F2795">
        <v>2044</v>
      </c>
      <c r="G2795">
        <v>83.609137470153797</v>
      </c>
      <c r="H2795">
        <v>3.3443654988061522</v>
      </c>
      <c r="I2795" s="3" t="s">
        <v>235</v>
      </c>
      <c r="J2795" s="3" t="s">
        <v>224</v>
      </c>
    </row>
    <row r="2796" spans="1:10" x14ac:dyDescent="0.2">
      <c r="A2796" t="s">
        <v>356</v>
      </c>
      <c r="B2796" t="s">
        <v>1956</v>
      </c>
      <c r="C2796" t="s">
        <v>1120</v>
      </c>
      <c r="D2796" t="s">
        <v>1957</v>
      </c>
      <c r="E2796" t="s">
        <v>224</v>
      </c>
      <c r="F2796">
        <v>2045</v>
      </c>
      <c r="G2796">
        <v>62.828715230694797</v>
      </c>
      <c r="H2796">
        <v>2.5131486092277919</v>
      </c>
      <c r="I2796" s="3" t="s">
        <v>235</v>
      </c>
      <c r="J2796" s="3" t="s">
        <v>224</v>
      </c>
    </row>
    <row r="2797" spans="1:10" x14ac:dyDescent="0.2">
      <c r="A2797" t="s">
        <v>356</v>
      </c>
      <c r="B2797" t="s">
        <v>1956</v>
      </c>
      <c r="C2797" t="s">
        <v>1120</v>
      </c>
      <c r="D2797" t="s">
        <v>1958</v>
      </c>
      <c r="E2797" t="s">
        <v>224</v>
      </c>
      <c r="F2797">
        <v>2045</v>
      </c>
      <c r="G2797">
        <v>84.035396841453405</v>
      </c>
      <c r="H2797">
        <v>3.3614158736581361</v>
      </c>
      <c r="I2797" s="3" t="s">
        <v>235</v>
      </c>
      <c r="J2797" s="3" t="s">
        <v>224</v>
      </c>
    </row>
    <row r="2798" spans="1:10" x14ac:dyDescent="0.2">
      <c r="A2798" t="s">
        <v>356</v>
      </c>
      <c r="B2798" t="s">
        <v>1956</v>
      </c>
      <c r="C2798" t="s">
        <v>1120</v>
      </c>
      <c r="D2798" t="s">
        <v>1957</v>
      </c>
      <c r="E2798" t="s">
        <v>224</v>
      </c>
      <c r="F2798">
        <v>2046</v>
      </c>
      <c r="G2798">
        <v>64.017818519287303</v>
      </c>
      <c r="H2798">
        <v>2.5607127407714918</v>
      </c>
      <c r="I2798" s="3" t="s">
        <v>235</v>
      </c>
      <c r="J2798" s="3" t="s">
        <v>224</v>
      </c>
    </row>
    <row r="2799" spans="1:10" x14ac:dyDescent="0.2">
      <c r="A2799" t="s">
        <v>356</v>
      </c>
      <c r="B2799" t="s">
        <v>1956</v>
      </c>
      <c r="C2799" t="s">
        <v>1120</v>
      </c>
      <c r="D2799" t="s">
        <v>1958</v>
      </c>
      <c r="E2799" t="s">
        <v>224</v>
      </c>
      <c r="F2799">
        <v>2046</v>
      </c>
      <c r="G2799">
        <v>84.441880677664599</v>
      </c>
      <c r="H2799">
        <v>3.3776752271065842</v>
      </c>
      <c r="I2799" s="3" t="s">
        <v>235</v>
      </c>
      <c r="J2799" s="3" t="s">
        <v>224</v>
      </c>
    </row>
    <row r="2800" spans="1:10" x14ac:dyDescent="0.2">
      <c r="A2800" t="s">
        <v>356</v>
      </c>
      <c r="B2800" t="s">
        <v>1956</v>
      </c>
      <c r="C2800" t="s">
        <v>1120</v>
      </c>
      <c r="D2800" t="s">
        <v>1957</v>
      </c>
      <c r="E2800" t="s">
        <v>224</v>
      </c>
      <c r="F2800">
        <v>2047</v>
      </c>
      <c r="G2800">
        <v>65.206921807879894</v>
      </c>
      <c r="H2800">
        <v>2.6082768723151961</v>
      </c>
      <c r="I2800" s="3" t="s">
        <v>235</v>
      </c>
      <c r="J2800" s="3" t="s">
        <v>224</v>
      </c>
    </row>
    <row r="2801" spans="1:10" x14ac:dyDescent="0.2">
      <c r="A2801" t="s">
        <v>356</v>
      </c>
      <c r="B2801" t="s">
        <v>1956</v>
      </c>
      <c r="C2801" t="s">
        <v>1120</v>
      </c>
      <c r="D2801" t="s">
        <v>1958</v>
      </c>
      <c r="E2801" t="s">
        <v>224</v>
      </c>
      <c r="F2801">
        <v>2047</v>
      </c>
      <c r="G2801">
        <v>84.848364513875694</v>
      </c>
      <c r="H2801">
        <v>3.3939345805550278</v>
      </c>
      <c r="I2801" s="3" t="s">
        <v>235</v>
      </c>
      <c r="J2801" s="3" t="s">
        <v>224</v>
      </c>
    </row>
    <row r="2802" spans="1:10" x14ac:dyDescent="0.2">
      <c r="A2802" t="s">
        <v>356</v>
      </c>
      <c r="B2802" t="s">
        <v>1956</v>
      </c>
      <c r="C2802" t="s">
        <v>1120</v>
      </c>
      <c r="D2802" t="s">
        <v>1957</v>
      </c>
      <c r="E2802" t="s">
        <v>224</v>
      </c>
      <c r="F2802">
        <v>2048</v>
      </c>
      <c r="G2802">
        <v>66.3960250964724</v>
      </c>
      <c r="H2802">
        <v>2.655841003858896</v>
      </c>
      <c r="I2802" s="3" t="s">
        <v>235</v>
      </c>
      <c r="J2802" s="3" t="s">
        <v>224</v>
      </c>
    </row>
    <row r="2803" spans="1:10" x14ac:dyDescent="0.2">
      <c r="A2803" t="s">
        <v>356</v>
      </c>
      <c r="B2803" t="s">
        <v>1956</v>
      </c>
      <c r="C2803" t="s">
        <v>1120</v>
      </c>
      <c r="D2803" t="s">
        <v>1958</v>
      </c>
      <c r="E2803" t="s">
        <v>224</v>
      </c>
      <c r="F2803">
        <v>2048</v>
      </c>
      <c r="G2803">
        <v>85.254848350086803</v>
      </c>
      <c r="H2803">
        <v>3.4101939340034719</v>
      </c>
      <c r="I2803" s="3" t="s">
        <v>235</v>
      </c>
      <c r="J2803" s="3" t="s">
        <v>224</v>
      </c>
    </row>
    <row r="2804" spans="1:10" x14ac:dyDescent="0.2">
      <c r="A2804" t="s">
        <v>356</v>
      </c>
      <c r="B2804" t="s">
        <v>1956</v>
      </c>
      <c r="C2804" t="s">
        <v>1120</v>
      </c>
      <c r="D2804" t="s">
        <v>1957</v>
      </c>
      <c r="E2804" t="s">
        <v>224</v>
      </c>
      <c r="F2804">
        <v>2049</v>
      </c>
      <c r="G2804">
        <v>67.585128385064905</v>
      </c>
      <c r="H2804">
        <v>2.7034051354025959</v>
      </c>
      <c r="I2804" s="3" t="s">
        <v>235</v>
      </c>
      <c r="J2804" s="3" t="s">
        <v>224</v>
      </c>
    </row>
    <row r="2805" spans="1:10" x14ac:dyDescent="0.2">
      <c r="A2805" t="s">
        <v>356</v>
      </c>
      <c r="B2805" t="s">
        <v>1956</v>
      </c>
      <c r="C2805" t="s">
        <v>1120</v>
      </c>
      <c r="D2805" t="s">
        <v>1958</v>
      </c>
      <c r="E2805" t="s">
        <v>224</v>
      </c>
      <c r="F2805">
        <v>2049</v>
      </c>
      <c r="G2805">
        <v>85.661332186297997</v>
      </c>
      <c r="H2805">
        <v>3.42645328745192</v>
      </c>
      <c r="I2805" s="3" t="s">
        <v>235</v>
      </c>
      <c r="J2805" s="3" t="s">
        <v>224</v>
      </c>
    </row>
    <row r="2806" spans="1:10" x14ac:dyDescent="0.2">
      <c r="A2806" t="s">
        <v>356</v>
      </c>
      <c r="B2806" t="s">
        <v>1956</v>
      </c>
      <c r="C2806" t="s">
        <v>1120</v>
      </c>
      <c r="D2806" t="s">
        <v>1957</v>
      </c>
      <c r="E2806" t="s">
        <v>224</v>
      </c>
      <c r="F2806">
        <v>2050</v>
      </c>
      <c r="G2806">
        <v>68.774231673657397</v>
      </c>
      <c r="H2806">
        <v>2.7509692669462962</v>
      </c>
      <c r="I2806" s="3" t="s">
        <v>235</v>
      </c>
      <c r="J2806" s="3" t="s">
        <v>224</v>
      </c>
    </row>
    <row r="2807" spans="1:10" x14ac:dyDescent="0.2">
      <c r="A2807" t="s">
        <v>356</v>
      </c>
      <c r="B2807" t="s">
        <v>1956</v>
      </c>
      <c r="C2807" t="s">
        <v>1120</v>
      </c>
      <c r="D2807" t="s">
        <v>1958</v>
      </c>
      <c r="E2807" t="s">
        <v>224</v>
      </c>
      <c r="F2807">
        <v>2050</v>
      </c>
      <c r="G2807">
        <v>86.067816022509106</v>
      </c>
      <c r="H2807">
        <v>3.4427126409003641</v>
      </c>
      <c r="I2807" s="3" t="s">
        <v>235</v>
      </c>
      <c r="J2807" s="3" t="s">
        <v>224</v>
      </c>
    </row>
    <row r="2808" spans="1:10" x14ac:dyDescent="0.2">
      <c r="A2808" t="s">
        <v>356</v>
      </c>
      <c r="B2808" t="s">
        <v>1956</v>
      </c>
      <c r="C2808" t="s">
        <v>1959</v>
      </c>
      <c r="E2808" t="s">
        <v>224</v>
      </c>
      <c r="F2808">
        <v>1990</v>
      </c>
      <c r="G2808">
        <v>0.38100000000000001</v>
      </c>
      <c r="H2808">
        <v>1.524E-2</v>
      </c>
      <c r="I2808" s="3" t="s">
        <v>235</v>
      </c>
      <c r="J2808" s="3" t="s">
        <v>224</v>
      </c>
    </row>
    <row r="2809" spans="1:10" x14ac:dyDescent="0.2">
      <c r="A2809" t="s">
        <v>356</v>
      </c>
      <c r="B2809" t="s">
        <v>1956</v>
      </c>
      <c r="C2809" t="s">
        <v>1959</v>
      </c>
      <c r="E2809" t="s">
        <v>224</v>
      </c>
      <c r="F2809">
        <v>1991</v>
      </c>
      <c r="G2809">
        <v>0.4355</v>
      </c>
      <c r="H2809">
        <v>1.7420000000000001E-2</v>
      </c>
      <c r="I2809" s="3" t="s">
        <v>235</v>
      </c>
      <c r="J2809" s="3" t="s">
        <v>224</v>
      </c>
    </row>
    <row r="2810" spans="1:10" x14ac:dyDescent="0.2">
      <c r="A2810" t="s">
        <v>356</v>
      </c>
      <c r="B2810" t="s">
        <v>1956</v>
      </c>
      <c r="C2810" t="s">
        <v>1959</v>
      </c>
      <c r="E2810" t="s">
        <v>224</v>
      </c>
      <c r="F2810">
        <v>1992</v>
      </c>
      <c r="G2810">
        <v>0.49</v>
      </c>
      <c r="H2810">
        <v>1.9599999999999999E-2</v>
      </c>
      <c r="I2810" s="3" t="s">
        <v>235</v>
      </c>
      <c r="J2810" s="3" t="s">
        <v>224</v>
      </c>
    </row>
    <row r="2811" spans="1:10" x14ac:dyDescent="0.2">
      <c r="A2811" t="s">
        <v>356</v>
      </c>
      <c r="B2811" t="s">
        <v>1956</v>
      </c>
      <c r="C2811" t="s">
        <v>1959</v>
      </c>
      <c r="E2811" t="s">
        <v>224</v>
      </c>
      <c r="F2811">
        <v>1993</v>
      </c>
      <c r="G2811">
        <v>0.626</v>
      </c>
      <c r="H2811">
        <v>2.504E-2</v>
      </c>
      <c r="I2811" s="3" t="s">
        <v>235</v>
      </c>
      <c r="J2811" s="3" t="s">
        <v>224</v>
      </c>
    </row>
    <row r="2812" spans="1:10" x14ac:dyDescent="0.2">
      <c r="A2812" t="s">
        <v>356</v>
      </c>
      <c r="B2812" t="s">
        <v>1956</v>
      </c>
      <c r="C2812" t="s">
        <v>1959</v>
      </c>
      <c r="E2812" t="s">
        <v>224</v>
      </c>
      <c r="F2812">
        <v>1994</v>
      </c>
      <c r="G2812">
        <v>0.76924999999999999</v>
      </c>
      <c r="H2812">
        <v>3.0769999999999999E-2</v>
      </c>
      <c r="I2812" s="3" t="s">
        <v>235</v>
      </c>
      <c r="J2812" s="3" t="s">
        <v>224</v>
      </c>
    </row>
    <row r="2813" spans="1:10" x14ac:dyDescent="0.2">
      <c r="A2813" t="s">
        <v>356</v>
      </c>
      <c r="B2813" t="s">
        <v>1956</v>
      </c>
      <c r="C2813" t="s">
        <v>1959</v>
      </c>
      <c r="E2813" t="s">
        <v>224</v>
      </c>
      <c r="F2813">
        <v>1995</v>
      </c>
      <c r="G2813">
        <v>0.871</v>
      </c>
      <c r="H2813">
        <v>3.4840000000000003E-2</v>
      </c>
      <c r="I2813" s="3" t="s">
        <v>235</v>
      </c>
      <c r="J2813" s="3" t="s">
        <v>224</v>
      </c>
    </row>
    <row r="2814" spans="1:10" x14ac:dyDescent="0.2">
      <c r="A2814" t="s">
        <v>356</v>
      </c>
      <c r="B2814" t="s">
        <v>1956</v>
      </c>
      <c r="C2814" t="s">
        <v>1959</v>
      </c>
      <c r="E2814" t="s">
        <v>224</v>
      </c>
      <c r="F2814">
        <v>1996</v>
      </c>
      <c r="G2814">
        <v>0.98975000000000002</v>
      </c>
      <c r="H2814">
        <v>3.959E-2</v>
      </c>
      <c r="I2814" s="3" t="s">
        <v>235</v>
      </c>
      <c r="J2814" s="3" t="s">
        <v>224</v>
      </c>
    </row>
    <row r="2815" spans="1:10" x14ac:dyDescent="0.2">
      <c r="A2815" t="s">
        <v>356</v>
      </c>
      <c r="B2815" t="s">
        <v>1956</v>
      </c>
      <c r="C2815" t="s">
        <v>1959</v>
      </c>
      <c r="E2815" t="s">
        <v>224</v>
      </c>
      <c r="F2815">
        <v>1997</v>
      </c>
      <c r="G2815">
        <v>1.095</v>
      </c>
      <c r="H2815">
        <v>4.3799999999999999E-2</v>
      </c>
      <c r="I2815" s="3" t="s">
        <v>235</v>
      </c>
      <c r="J2815" s="3" t="s">
        <v>224</v>
      </c>
    </row>
    <row r="2816" spans="1:10" x14ac:dyDescent="0.2">
      <c r="A2816" t="s">
        <v>356</v>
      </c>
      <c r="B2816" t="s">
        <v>1956</v>
      </c>
      <c r="C2816" t="s">
        <v>1959</v>
      </c>
      <c r="E2816" t="s">
        <v>224</v>
      </c>
      <c r="F2816">
        <v>1998</v>
      </c>
      <c r="G2816">
        <v>1.1919999999999999</v>
      </c>
      <c r="H2816">
        <v>4.768E-2</v>
      </c>
      <c r="I2816" s="3" t="s">
        <v>235</v>
      </c>
      <c r="J2816" s="3" t="s">
        <v>224</v>
      </c>
    </row>
    <row r="2817" spans="1:10" x14ac:dyDescent="0.2">
      <c r="A2817" t="s">
        <v>356</v>
      </c>
      <c r="B2817" t="s">
        <v>1956</v>
      </c>
      <c r="C2817" t="s">
        <v>1959</v>
      </c>
      <c r="E2817" t="s">
        <v>224</v>
      </c>
      <c r="F2817">
        <v>1999</v>
      </c>
      <c r="G2817">
        <v>1.3354999999999999</v>
      </c>
      <c r="H2817">
        <v>5.3420000000000002E-2</v>
      </c>
      <c r="I2817" s="3" t="s">
        <v>235</v>
      </c>
      <c r="J2817" s="3" t="s">
        <v>224</v>
      </c>
    </row>
    <row r="2818" spans="1:10" x14ac:dyDescent="0.2">
      <c r="A2818" t="s">
        <v>356</v>
      </c>
      <c r="B2818" t="s">
        <v>1956</v>
      </c>
      <c r="C2818" t="s">
        <v>1959</v>
      </c>
      <c r="E2818" t="s">
        <v>224</v>
      </c>
      <c r="F2818">
        <v>2000</v>
      </c>
      <c r="G2818">
        <v>1.4922500000000001</v>
      </c>
      <c r="H2818">
        <v>5.969E-2</v>
      </c>
      <c r="I2818" s="3" t="s">
        <v>235</v>
      </c>
      <c r="J2818" s="3" t="s">
        <v>224</v>
      </c>
    </row>
    <row r="2819" spans="1:10" x14ac:dyDescent="0.2">
      <c r="A2819" t="s">
        <v>356</v>
      </c>
      <c r="B2819" t="s">
        <v>1956</v>
      </c>
      <c r="C2819" t="s">
        <v>1959</v>
      </c>
      <c r="E2819" t="s">
        <v>224</v>
      </c>
      <c r="F2819">
        <v>2001</v>
      </c>
      <c r="G2819">
        <v>1.5015000000000001</v>
      </c>
      <c r="H2819">
        <v>6.0060000000000002E-2</v>
      </c>
      <c r="I2819" s="3" t="s">
        <v>235</v>
      </c>
      <c r="J2819" s="3" t="s">
        <v>224</v>
      </c>
    </row>
    <row r="2820" spans="1:10" x14ac:dyDescent="0.2">
      <c r="A2820" t="s">
        <v>356</v>
      </c>
      <c r="B2820" t="s">
        <v>1956</v>
      </c>
      <c r="C2820" t="s">
        <v>1959</v>
      </c>
      <c r="E2820" t="s">
        <v>224</v>
      </c>
      <c r="F2820">
        <v>2002</v>
      </c>
      <c r="G2820">
        <v>1.51875</v>
      </c>
      <c r="H2820">
        <v>6.0749999999999998E-2</v>
      </c>
      <c r="I2820" s="3" t="s">
        <v>235</v>
      </c>
      <c r="J2820" s="3" t="s">
        <v>224</v>
      </c>
    </row>
    <row r="2821" spans="1:10" x14ac:dyDescent="0.2">
      <c r="A2821" t="s">
        <v>356</v>
      </c>
      <c r="B2821" t="s">
        <v>1956</v>
      </c>
      <c r="C2821" t="s">
        <v>1959</v>
      </c>
      <c r="E2821" t="s">
        <v>224</v>
      </c>
      <c r="F2821">
        <v>2003</v>
      </c>
      <c r="G2821">
        <v>1.7310000000000001</v>
      </c>
      <c r="H2821">
        <v>6.924000000000001E-2</v>
      </c>
      <c r="I2821" s="3" t="s">
        <v>235</v>
      </c>
      <c r="J2821" s="3" t="s">
        <v>224</v>
      </c>
    </row>
    <row r="2822" spans="1:10" x14ac:dyDescent="0.2">
      <c r="A2822" t="s">
        <v>356</v>
      </c>
      <c r="B2822" t="s">
        <v>1956</v>
      </c>
      <c r="C2822" t="s">
        <v>1959</v>
      </c>
      <c r="E2822" t="s">
        <v>224</v>
      </c>
      <c r="F2822">
        <v>2004</v>
      </c>
      <c r="G2822">
        <v>1.857</v>
      </c>
      <c r="H2822">
        <v>7.4279999999999999E-2</v>
      </c>
      <c r="I2822" s="3" t="s">
        <v>235</v>
      </c>
      <c r="J2822" s="3" t="s">
        <v>224</v>
      </c>
    </row>
    <row r="2823" spans="1:10" x14ac:dyDescent="0.2">
      <c r="A2823" t="s">
        <v>356</v>
      </c>
      <c r="B2823" t="s">
        <v>1956</v>
      </c>
      <c r="C2823" t="s">
        <v>1959</v>
      </c>
      <c r="E2823" t="s">
        <v>224</v>
      </c>
      <c r="F2823">
        <v>2005</v>
      </c>
      <c r="G2823">
        <v>1.86425</v>
      </c>
      <c r="H2823">
        <v>7.4569999999999997E-2</v>
      </c>
      <c r="I2823" s="3" t="s">
        <v>235</v>
      </c>
      <c r="J2823" s="3" t="s">
        <v>224</v>
      </c>
    </row>
    <row r="2824" spans="1:10" x14ac:dyDescent="0.2">
      <c r="A2824" t="s">
        <v>356</v>
      </c>
      <c r="B2824" t="s">
        <v>1956</v>
      </c>
      <c r="C2824" t="s">
        <v>1959</v>
      </c>
      <c r="E2824" t="s">
        <v>224</v>
      </c>
      <c r="F2824">
        <v>2006</v>
      </c>
      <c r="G2824">
        <v>1.8852500000000001</v>
      </c>
      <c r="H2824">
        <v>7.5410000000000005E-2</v>
      </c>
      <c r="I2824" s="3" t="s">
        <v>235</v>
      </c>
      <c r="J2824" s="3" t="s">
        <v>224</v>
      </c>
    </row>
    <row r="2825" spans="1:10" x14ac:dyDescent="0.2">
      <c r="A2825" t="s">
        <v>356</v>
      </c>
      <c r="B2825" t="s">
        <v>1956</v>
      </c>
      <c r="C2825" t="s">
        <v>1959</v>
      </c>
      <c r="E2825" t="s">
        <v>224</v>
      </c>
      <c r="F2825">
        <v>2007</v>
      </c>
      <c r="G2825">
        <v>1.9695</v>
      </c>
      <c r="H2825">
        <v>7.8780000000000003E-2</v>
      </c>
      <c r="I2825" s="3" t="s">
        <v>235</v>
      </c>
      <c r="J2825" s="3" t="s">
        <v>224</v>
      </c>
    </row>
    <row r="2826" spans="1:10" x14ac:dyDescent="0.2">
      <c r="A2826" t="s">
        <v>356</v>
      </c>
      <c r="B2826" t="s">
        <v>1956</v>
      </c>
      <c r="C2826" t="s">
        <v>1959</v>
      </c>
      <c r="E2826" t="s">
        <v>224</v>
      </c>
      <c r="F2826">
        <v>2008</v>
      </c>
      <c r="G2826">
        <v>2.0049999999999999</v>
      </c>
      <c r="H2826">
        <v>8.0199999999999994E-2</v>
      </c>
      <c r="I2826" s="3" t="s">
        <v>235</v>
      </c>
      <c r="J2826" s="3" t="s">
        <v>224</v>
      </c>
    </row>
    <row r="2827" spans="1:10" x14ac:dyDescent="0.2">
      <c r="A2827" t="s">
        <v>356</v>
      </c>
      <c r="B2827" t="s">
        <v>1956</v>
      </c>
      <c r="C2827" t="s">
        <v>1959</v>
      </c>
      <c r="E2827" t="s">
        <v>224</v>
      </c>
      <c r="F2827">
        <v>2009</v>
      </c>
      <c r="G2827">
        <v>1.8825000000000001</v>
      </c>
      <c r="H2827">
        <v>7.5300000000000006E-2</v>
      </c>
      <c r="I2827" s="3" t="s">
        <v>235</v>
      </c>
      <c r="J2827" s="3" t="s">
        <v>224</v>
      </c>
    </row>
    <row r="2828" spans="1:10" x14ac:dyDescent="0.2">
      <c r="A2828" t="s">
        <v>356</v>
      </c>
      <c r="B2828" t="s">
        <v>1956</v>
      </c>
      <c r="C2828" t="s">
        <v>1959</v>
      </c>
      <c r="E2828" t="s">
        <v>224</v>
      </c>
      <c r="F2828">
        <v>2010</v>
      </c>
      <c r="G2828">
        <v>1.82975</v>
      </c>
      <c r="H2828">
        <v>7.3190000000000005E-2</v>
      </c>
      <c r="I2828" s="3" t="s">
        <v>235</v>
      </c>
      <c r="J2828" s="3" t="s">
        <v>224</v>
      </c>
    </row>
    <row r="2829" spans="1:10" x14ac:dyDescent="0.2">
      <c r="A2829" t="s">
        <v>356</v>
      </c>
      <c r="B2829" t="s">
        <v>1956</v>
      </c>
      <c r="C2829" t="s">
        <v>1959</v>
      </c>
      <c r="E2829" t="s">
        <v>224</v>
      </c>
      <c r="F2829">
        <v>2011</v>
      </c>
      <c r="G2829">
        <v>1.8779999999999999</v>
      </c>
      <c r="H2829">
        <v>7.5119999999999992E-2</v>
      </c>
      <c r="I2829" s="3" t="s">
        <v>235</v>
      </c>
      <c r="J2829" s="3" t="s">
        <v>224</v>
      </c>
    </row>
    <row r="2830" spans="1:10" x14ac:dyDescent="0.2">
      <c r="A2830" t="s">
        <v>356</v>
      </c>
      <c r="B2830" t="s">
        <v>1956</v>
      </c>
      <c r="C2830" t="s">
        <v>1959</v>
      </c>
      <c r="E2830" t="s">
        <v>224</v>
      </c>
      <c r="F2830">
        <v>2012</v>
      </c>
      <c r="G2830">
        <v>1.8919999999999999</v>
      </c>
      <c r="H2830">
        <v>7.5679999999999997E-2</v>
      </c>
      <c r="I2830" s="3" t="s">
        <v>235</v>
      </c>
      <c r="J2830" s="3" t="s">
        <v>224</v>
      </c>
    </row>
    <row r="2831" spans="1:10" x14ac:dyDescent="0.2">
      <c r="A2831" t="s">
        <v>356</v>
      </c>
      <c r="B2831" t="s">
        <v>1956</v>
      </c>
      <c r="C2831" t="s">
        <v>1959</v>
      </c>
      <c r="E2831" t="s">
        <v>224</v>
      </c>
      <c r="F2831">
        <v>2013</v>
      </c>
      <c r="G2831">
        <v>1.8919999999999999</v>
      </c>
      <c r="H2831">
        <v>7.5679999999999997E-2</v>
      </c>
      <c r="I2831" s="3" t="s">
        <v>235</v>
      </c>
      <c r="J2831" s="3" t="s">
        <v>224</v>
      </c>
    </row>
    <row r="2832" spans="1:10" x14ac:dyDescent="0.2">
      <c r="A2832" t="s">
        <v>356</v>
      </c>
      <c r="B2832" t="s">
        <v>1956</v>
      </c>
      <c r="C2832" t="s">
        <v>1959</v>
      </c>
      <c r="E2832" t="s">
        <v>224</v>
      </c>
      <c r="F2832">
        <v>2014</v>
      </c>
      <c r="G2832">
        <v>1.8919999999999999</v>
      </c>
      <c r="H2832">
        <v>7.5679999999999997E-2</v>
      </c>
      <c r="I2832" s="3" t="s">
        <v>235</v>
      </c>
      <c r="J2832" s="3" t="s">
        <v>224</v>
      </c>
    </row>
    <row r="2833" spans="1:10" x14ac:dyDescent="0.2">
      <c r="A2833" t="s">
        <v>356</v>
      </c>
      <c r="B2833" t="s">
        <v>1956</v>
      </c>
      <c r="C2833" t="s">
        <v>1959</v>
      </c>
      <c r="E2833" t="s">
        <v>224</v>
      </c>
      <c r="F2833">
        <v>2015</v>
      </c>
      <c r="G2833">
        <v>1.8919999999999999</v>
      </c>
      <c r="H2833">
        <v>7.5679999999999997E-2</v>
      </c>
      <c r="I2833" s="3" t="s">
        <v>235</v>
      </c>
      <c r="J2833" s="3" t="s">
        <v>224</v>
      </c>
    </row>
    <row r="2834" spans="1:10" x14ac:dyDescent="0.2">
      <c r="A2834" t="s">
        <v>356</v>
      </c>
      <c r="B2834" t="s">
        <v>1956</v>
      </c>
      <c r="C2834" t="s">
        <v>1959</v>
      </c>
      <c r="E2834" t="s">
        <v>224</v>
      </c>
      <c r="F2834">
        <v>2016</v>
      </c>
      <c r="G2834">
        <v>1.8919999999999999</v>
      </c>
      <c r="H2834">
        <v>7.5679999999999997E-2</v>
      </c>
      <c r="I2834" s="3" t="s">
        <v>235</v>
      </c>
      <c r="J2834" s="3" t="s">
        <v>224</v>
      </c>
    </row>
    <row r="2835" spans="1:10" x14ac:dyDescent="0.2">
      <c r="A2835" t="s">
        <v>356</v>
      </c>
      <c r="B2835" t="s">
        <v>1956</v>
      </c>
      <c r="C2835" t="s">
        <v>1959</v>
      </c>
      <c r="E2835" t="s">
        <v>224</v>
      </c>
      <c r="F2835">
        <v>2017</v>
      </c>
      <c r="G2835">
        <v>1.8919999999999999</v>
      </c>
      <c r="H2835">
        <v>7.5679999999999997E-2</v>
      </c>
      <c r="I2835" s="3" t="s">
        <v>235</v>
      </c>
      <c r="J2835" s="3" t="s">
        <v>224</v>
      </c>
    </row>
    <row r="2836" spans="1:10" x14ac:dyDescent="0.2">
      <c r="A2836" t="s">
        <v>356</v>
      </c>
      <c r="B2836" t="s">
        <v>1956</v>
      </c>
      <c r="C2836" t="s">
        <v>1959</v>
      </c>
      <c r="E2836" t="s">
        <v>224</v>
      </c>
      <c r="F2836">
        <v>2018</v>
      </c>
      <c r="G2836">
        <v>1.8919999999999999</v>
      </c>
      <c r="H2836">
        <v>7.5679999999999997E-2</v>
      </c>
      <c r="I2836" s="3" t="s">
        <v>235</v>
      </c>
      <c r="J2836" s="3" t="s">
        <v>224</v>
      </c>
    </row>
    <row r="2837" spans="1:10" x14ac:dyDescent="0.2">
      <c r="A2837" t="s">
        <v>356</v>
      </c>
      <c r="B2837" t="s">
        <v>1956</v>
      </c>
      <c r="C2837" t="s">
        <v>1959</v>
      </c>
      <c r="E2837" t="s">
        <v>224</v>
      </c>
      <c r="F2837">
        <v>2019</v>
      </c>
      <c r="G2837">
        <v>1.8919999999999999</v>
      </c>
      <c r="H2837">
        <v>7.5679999999999997E-2</v>
      </c>
      <c r="I2837" s="3" t="s">
        <v>235</v>
      </c>
      <c r="J2837" s="3" t="s">
        <v>224</v>
      </c>
    </row>
    <row r="2838" spans="1:10" x14ac:dyDescent="0.2">
      <c r="A2838" t="s">
        <v>356</v>
      </c>
      <c r="B2838" t="s">
        <v>1956</v>
      </c>
      <c r="C2838" t="s">
        <v>1959</v>
      </c>
      <c r="E2838" t="s">
        <v>224</v>
      </c>
      <c r="F2838">
        <v>2020</v>
      </c>
      <c r="G2838">
        <v>1.8919999999999999</v>
      </c>
      <c r="H2838">
        <v>7.5679999999999997E-2</v>
      </c>
      <c r="I2838" s="3" t="s">
        <v>235</v>
      </c>
      <c r="J2838" s="3" t="s">
        <v>224</v>
      </c>
    </row>
    <row r="2839" spans="1:10" x14ac:dyDescent="0.2">
      <c r="A2839" t="s">
        <v>356</v>
      </c>
      <c r="B2839" t="s">
        <v>1956</v>
      </c>
      <c r="C2839" t="s">
        <v>1959</v>
      </c>
      <c r="E2839" t="s">
        <v>224</v>
      </c>
      <c r="F2839">
        <v>2021</v>
      </c>
      <c r="G2839">
        <v>1.8919999999999999</v>
      </c>
      <c r="H2839">
        <v>7.5679999999999997E-2</v>
      </c>
      <c r="I2839" s="3" t="s">
        <v>235</v>
      </c>
      <c r="J2839" s="3" t="s">
        <v>224</v>
      </c>
    </row>
    <row r="2840" spans="1:10" x14ac:dyDescent="0.2">
      <c r="A2840" t="s">
        <v>356</v>
      </c>
      <c r="B2840" t="s">
        <v>1956</v>
      </c>
      <c r="C2840" t="s">
        <v>1959</v>
      </c>
      <c r="E2840" t="s">
        <v>224</v>
      </c>
      <c r="F2840">
        <v>2022</v>
      </c>
      <c r="G2840">
        <v>1.8919999999999999</v>
      </c>
      <c r="H2840">
        <v>7.5679999999999997E-2</v>
      </c>
      <c r="I2840" s="3" t="s">
        <v>235</v>
      </c>
      <c r="J2840" s="3" t="s">
        <v>224</v>
      </c>
    </row>
    <row r="2841" spans="1:10" x14ac:dyDescent="0.2">
      <c r="A2841" t="s">
        <v>356</v>
      </c>
      <c r="B2841" t="s">
        <v>1956</v>
      </c>
      <c r="C2841" t="s">
        <v>1959</v>
      </c>
      <c r="E2841" t="s">
        <v>224</v>
      </c>
      <c r="F2841">
        <v>2023</v>
      </c>
      <c r="G2841">
        <v>1.8919999999999999</v>
      </c>
      <c r="H2841">
        <v>7.5679999999999997E-2</v>
      </c>
      <c r="I2841" s="3" t="s">
        <v>235</v>
      </c>
      <c r="J2841" s="3" t="s">
        <v>224</v>
      </c>
    </row>
    <row r="2842" spans="1:10" x14ac:dyDescent="0.2">
      <c r="A2842" t="s">
        <v>356</v>
      </c>
      <c r="B2842" t="s">
        <v>1956</v>
      </c>
      <c r="C2842" t="s">
        <v>1959</v>
      </c>
      <c r="E2842" t="s">
        <v>224</v>
      </c>
      <c r="F2842">
        <v>2024</v>
      </c>
      <c r="G2842">
        <v>1.8919999999999999</v>
      </c>
      <c r="H2842">
        <v>7.5679999999999997E-2</v>
      </c>
      <c r="I2842" s="3" t="s">
        <v>235</v>
      </c>
      <c r="J2842" s="3" t="s">
        <v>224</v>
      </c>
    </row>
    <row r="2843" spans="1:10" x14ac:dyDescent="0.2">
      <c r="A2843" t="s">
        <v>356</v>
      </c>
      <c r="B2843" t="s">
        <v>1956</v>
      </c>
      <c r="C2843" t="s">
        <v>1959</v>
      </c>
      <c r="E2843" t="s">
        <v>224</v>
      </c>
      <c r="F2843">
        <v>2025</v>
      </c>
      <c r="G2843">
        <v>1.8919999999999999</v>
      </c>
      <c r="H2843">
        <v>7.5679999999999997E-2</v>
      </c>
      <c r="I2843" s="3" t="s">
        <v>235</v>
      </c>
      <c r="J2843" s="3" t="s">
        <v>224</v>
      </c>
    </row>
    <row r="2844" spans="1:10" x14ac:dyDescent="0.2">
      <c r="A2844" t="s">
        <v>356</v>
      </c>
      <c r="B2844" t="s">
        <v>1956</v>
      </c>
      <c r="C2844" t="s">
        <v>1959</v>
      </c>
      <c r="E2844" t="s">
        <v>224</v>
      </c>
      <c r="F2844">
        <v>2026</v>
      </c>
      <c r="G2844">
        <v>1.8919999999999999</v>
      </c>
      <c r="H2844">
        <v>7.5679999999999997E-2</v>
      </c>
      <c r="I2844" s="3" t="s">
        <v>235</v>
      </c>
      <c r="J2844" s="3" t="s">
        <v>224</v>
      </c>
    </row>
    <row r="2845" spans="1:10" x14ac:dyDescent="0.2">
      <c r="A2845" t="s">
        <v>356</v>
      </c>
      <c r="B2845" t="s">
        <v>1956</v>
      </c>
      <c r="C2845" t="s">
        <v>1959</v>
      </c>
      <c r="E2845" t="s">
        <v>224</v>
      </c>
      <c r="F2845">
        <v>2027</v>
      </c>
      <c r="G2845">
        <v>1.8919999999999999</v>
      </c>
      <c r="H2845">
        <v>7.5679999999999997E-2</v>
      </c>
      <c r="I2845" s="3" t="s">
        <v>235</v>
      </c>
      <c r="J2845" s="3" t="s">
        <v>224</v>
      </c>
    </row>
    <row r="2846" spans="1:10" x14ac:dyDescent="0.2">
      <c r="A2846" t="s">
        <v>356</v>
      </c>
      <c r="B2846" t="s">
        <v>1956</v>
      </c>
      <c r="C2846" t="s">
        <v>1959</v>
      </c>
      <c r="E2846" t="s">
        <v>224</v>
      </c>
      <c r="F2846">
        <v>2028</v>
      </c>
      <c r="G2846">
        <v>1.8919999999999999</v>
      </c>
      <c r="H2846">
        <v>7.5679999999999997E-2</v>
      </c>
      <c r="I2846" s="3" t="s">
        <v>235</v>
      </c>
      <c r="J2846" s="3" t="s">
        <v>224</v>
      </c>
    </row>
    <row r="2847" spans="1:10" x14ac:dyDescent="0.2">
      <c r="A2847" t="s">
        <v>356</v>
      </c>
      <c r="B2847" t="s">
        <v>1956</v>
      </c>
      <c r="C2847" t="s">
        <v>1959</v>
      </c>
      <c r="E2847" t="s">
        <v>224</v>
      </c>
      <c r="F2847">
        <v>2029</v>
      </c>
      <c r="G2847">
        <v>1.8919999999999999</v>
      </c>
      <c r="H2847">
        <v>7.5679999999999997E-2</v>
      </c>
      <c r="I2847" s="3" t="s">
        <v>235</v>
      </c>
      <c r="J2847" s="3" t="s">
        <v>224</v>
      </c>
    </row>
    <row r="2848" spans="1:10" x14ac:dyDescent="0.2">
      <c r="A2848" t="s">
        <v>356</v>
      </c>
      <c r="B2848" t="s">
        <v>1956</v>
      </c>
      <c r="C2848" t="s">
        <v>1959</v>
      </c>
      <c r="E2848" t="s">
        <v>224</v>
      </c>
      <c r="F2848">
        <v>2030</v>
      </c>
      <c r="G2848">
        <v>1.8919999999999999</v>
      </c>
      <c r="H2848">
        <v>7.5679999999999997E-2</v>
      </c>
      <c r="I2848" s="3" t="s">
        <v>235</v>
      </c>
      <c r="J2848" s="3" t="s">
        <v>224</v>
      </c>
    </row>
    <row r="2849" spans="1:10" x14ac:dyDescent="0.2">
      <c r="A2849" t="s">
        <v>356</v>
      </c>
      <c r="B2849" t="s">
        <v>1956</v>
      </c>
      <c r="C2849" t="s">
        <v>1959</v>
      </c>
      <c r="E2849" t="s">
        <v>224</v>
      </c>
      <c r="F2849">
        <v>2031</v>
      </c>
      <c r="G2849">
        <v>1.8919999999999999</v>
      </c>
      <c r="H2849">
        <v>7.5679999999999997E-2</v>
      </c>
      <c r="I2849" s="3" t="s">
        <v>235</v>
      </c>
      <c r="J2849" s="3" t="s">
        <v>224</v>
      </c>
    </row>
    <row r="2850" spans="1:10" x14ac:dyDescent="0.2">
      <c r="A2850" t="s">
        <v>356</v>
      </c>
      <c r="B2850" t="s">
        <v>1956</v>
      </c>
      <c r="C2850" t="s">
        <v>1959</v>
      </c>
      <c r="E2850" t="s">
        <v>224</v>
      </c>
      <c r="F2850">
        <v>2032</v>
      </c>
      <c r="G2850">
        <v>1.8919999999999999</v>
      </c>
      <c r="H2850">
        <v>7.5679999999999997E-2</v>
      </c>
      <c r="I2850" s="3" t="s">
        <v>235</v>
      </c>
      <c r="J2850" s="3" t="s">
        <v>224</v>
      </c>
    </row>
    <row r="2851" spans="1:10" x14ac:dyDescent="0.2">
      <c r="A2851" t="s">
        <v>356</v>
      </c>
      <c r="B2851" t="s">
        <v>1956</v>
      </c>
      <c r="C2851" t="s">
        <v>1959</v>
      </c>
      <c r="E2851" t="s">
        <v>224</v>
      </c>
      <c r="F2851">
        <v>2033</v>
      </c>
      <c r="G2851">
        <v>1.8919999999999999</v>
      </c>
      <c r="H2851">
        <v>7.5679999999999997E-2</v>
      </c>
      <c r="I2851" s="3" t="s">
        <v>235</v>
      </c>
      <c r="J2851" s="3" t="s">
        <v>224</v>
      </c>
    </row>
    <row r="2852" spans="1:10" x14ac:dyDescent="0.2">
      <c r="A2852" t="s">
        <v>356</v>
      </c>
      <c r="B2852" t="s">
        <v>1956</v>
      </c>
      <c r="C2852" t="s">
        <v>1959</v>
      </c>
      <c r="E2852" t="s">
        <v>224</v>
      </c>
      <c r="F2852">
        <v>2034</v>
      </c>
      <c r="G2852">
        <v>1.8919999999999999</v>
      </c>
      <c r="H2852">
        <v>7.5679999999999997E-2</v>
      </c>
      <c r="I2852" s="3" t="s">
        <v>235</v>
      </c>
      <c r="J2852" s="3" t="s">
        <v>224</v>
      </c>
    </row>
    <row r="2853" spans="1:10" x14ac:dyDescent="0.2">
      <c r="A2853" t="s">
        <v>356</v>
      </c>
      <c r="B2853" t="s">
        <v>1956</v>
      </c>
      <c r="C2853" t="s">
        <v>1959</v>
      </c>
      <c r="E2853" t="s">
        <v>224</v>
      </c>
      <c r="F2853">
        <v>2035</v>
      </c>
      <c r="G2853">
        <v>1.8919999999999999</v>
      </c>
      <c r="H2853">
        <v>7.5679999999999997E-2</v>
      </c>
      <c r="I2853" s="3" t="s">
        <v>235</v>
      </c>
      <c r="J2853" s="3" t="s">
        <v>224</v>
      </c>
    </row>
    <row r="2854" spans="1:10" x14ac:dyDescent="0.2">
      <c r="A2854" t="s">
        <v>356</v>
      </c>
      <c r="B2854" t="s">
        <v>1956</v>
      </c>
      <c r="C2854" t="s">
        <v>1959</v>
      </c>
      <c r="E2854" t="s">
        <v>224</v>
      </c>
      <c r="F2854">
        <v>2036</v>
      </c>
      <c r="G2854">
        <v>1.8919999999999999</v>
      </c>
      <c r="H2854">
        <v>7.5679999999999997E-2</v>
      </c>
      <c r="I2854" s="3" t="s">
        <v>235</v>
      </c>
      <c r="J2854" s="3" t="s">
        <v>224</v>
      </c>
    </row>
    <row r="2855" spans="1:10" x14ac:dyDescent="0.2">
      <c r="A2855" t="s">
        <v>356</v>
      </c>
      <c r="B2855" t="s">
        <v>1956</v>
      </c>
      <c r="C2855" t="s">
        <v>1959</v>
      </c>
      <c r="E2855" t="s">
        <v>224</v>
      </c>
      <c r="F2855">
        <v>2037</v>
      </c>
      <c r="G2855">
        <v>1.8919999999999999</v>
      </c>
      <c r="H2855">
        <v>7.5679999999999997E-2</v>
      </c>
      <c r="I2855" s="3" t="s">
        <v>235</v>
      </c>
      <c r="J2855" s="3" t="s">
        <v>224</v>
      </c>
    </row>
    <row r="2856" spans="1:10" x14ac:dyDescent="0.2">
      <c r="A2856" t="s">
        <v>356</v>
      </c>
      <c r="B2856" t="s">
        <v>1956</v>
      </c>
      <c r="C2856" t="s">
        <v>1959</v>
      </c>
      <c r="E2856" t="s">
        <v>224</v>
      </c>
      <c r="F2856">
        <v>2038</v>
      </c>
      <c r="G2856">
        <v>1.8919999999999999</v>
      </c>
      <c r="H2856">
        <v>7.5679999999999997E-2</v>
      </c>
      <c r="I2856" s="3" t="s">
        <v>235</v>
      </c>
      <c r="J2856" s="3" t="s">
        <v>224</v>
      </c>
    </row>
    <row r="2857" spans="1:10" x14ac:dyDescent="0.2">
      <c r="A2857" t="s">
        <v>356</v>
      </c>
      <c r="B2857" t="s">
        <v>1956</v>
      </c>
      <c r="C2857" t="s">
        <v>1959</v>
      </c>
      <c r="E2857" t="s">
        <v>224</v>
      </c>
      <c r="F2857">
        <v>2039</v>
      </c>
      <c r="G2857">
        <v>1.8919999999999999</v>
      </c>
      <c r="H2857">
        <v>7.5679999999999997E-2</v>
      </c>
      <c r="I2857" s="3" t="s">
        <v>235</v>
      </c>
      <c r="J2857" s="3" t="s">
        <v>224</v>
      </c>
    </row>
    <row r="2858" spans="1:10" x14ac:dyDescent="0.2">
      <c r="A2858" t="s">
        <v>356</v>
      </c>
      <c r="B2858" t="s">
        <v>1956</v>
      </c>
      <c r="C2858" t="s">
        <v>1959</v>
      </c>
      <c r="E2858" t="s">
        <v>224</v>
      </c>
      <c r="F2858">
        <v>2040</v>
      </c>
      <c r="G2858">
        <v>1.8919999999999999</v>
      </c>
      <c r="H2858">
        <v>7.5679999999999997E-2</v>
      </c>
      <c r="I2858" s="3" t="s">
        <v>235</v>
      </c>
      <c r="J2858" s="3" t="s">
        <v>224</v>
      </c>
    </row>
    <row r="2859" spans="1:10" x14ac:dyDescent="0.2">
      <c r="A2859" t="s">
        <v>356</v>
      </c>
      <c r="B2859" t="s">
        <v>1956</v>
      </c>
      <c r="C2859" t="s">
        <v>1959</v>
      </c>
      <c r="E2859" t="s">
        <v>224</v>
      </c>
      <c r="F2859">
        <v>2041</v>
      </c>
      <c r="G2859">
        <v>1.8919999999999999</v>
      </c>
      <c r="H2859">
        <v>7.5679999999999997E-2</v>
      </c>
      <c r="I2859" s="3" t="s">
        <v>235</v>
      </c>
      <c r="J2859" s="3" t="s">
        <v>224</v>
      </c>
    </row>
    <row r="2860" spans="1:10" x14ac:dyDescent="0.2">
      <c r="A2860" t="s">
        <v>356</v>
      </c>
      <c r="B2860" t="s">
        <v>1956</v>
      </c>
      <c r="C2860" t="s">
        <v>1959</v>
      </c>
      <c r="E2860" t="s">
        <v>224</v>
      </c>
      <c r="F2860">
        <v>2042</v>
      </c>
      <c r="G2860">
        <v>1.8919999999999999</v>
      </c>
      <c r="H2860">
        <v>7.5679999999999997E-2</v>
      </c>
      <c r="I2860" s="3" t="s">
        <v>235</v>
      </c>
      <c r="J2860" s="3" t="s">
        <v>224</v>
      </c>
    </row>
    <row r="2861" spans="1:10" x14ac:dyDescent="0.2">
      <c r="A2861" t="s">
        <v>356</v>
      </c>
      <c r="B2861" t="s">
        <v>1956</v>
      </c>
      <c r="C2861" t="s">
        <v>1959</v>
      </c>
      <c r="E2861" t="s">
        <v>224</v>
      </c>
      <c r="F2861">
        <v>2043</v>
      </c>
      <c r="G2861">
        <v>1.8919999999999999</v>
      </c>
      <c r="H2861">
        <v>7.5679999999999997E-2</v>
      </c>
      <c r="I2861" s="3" t="s">
        <v>235</v>
      </c>
      <c r="J2861" s="3" t="s">
        <v>224</v>
      </c>
    </row>
    <row r="2862" spans="1:10" x14ac:dyDescent="0.2">
      <c r="A2862" t="s">
        <v>356</v>
      </c>
      <c r="B2862" t="s">
        <v>1956</v>
      </c>
      <c r="C2862" t="s">
        <v>1959</v>
      </c>
      <c r="E2862" t="s">
        <v>224</v>
      </c>
      <c r="F2862">
        <v>2044</v>
      </c>
      <c r="G2862">
        <v>1.8919999999999999</v>
      </c>
      <c r="H2862">
        <v>7.5679999999999997E-2</v>
      </c>
      <c r="I2862" s="3" t="s">
        <v>235</v>
      </c>
      <c r="J2862" s="3" t="s">
        <v>224</v>
      </c>
    </row>
    <row r="2863" spans="1:10" x14ac:dyDescent="0.2">
      <c r="A2863" t="s">
        <v>356</v>
      </c>
      <c r="B2863" t="s">
        <v>1956</v>
      </c>
      <c r="C2863" t="s">
        <v>1959</v>
      </c>
      <c r="E2863" t="s">
        <v>224</v>
      </c>
      <c r="F2863">
        <v>2045</v>
      </c>
      <c r="G2863">
        <v>1.8919999999999999</v>
      </c>
      <c r="H2863">
        <v>7.5679999999999997E-2</v>
      </c>
      <c r="I2863" s="3" t="s">
        <v>235</v>
      </c>
      <c r="J2863" s="3" t="s">
        <v>224</v>
      </c>
    </row>
    <row r="2864" spans="1:10" x14ac:dyDescent="0.2">
      <c r="A2864" t="s">
        <v>356</v>
      </c>
      <c r="B2864" t="s">
        <v>1956</v>
      </c>
      <c r="C2864" t="s">
        <v>1959</v>
      </c>
      <c r="E2864" t="s">
        <v>224</v>
      </c>
      <c r="F2864">
        <v>2046</v>
      </c>
      <c r="G2864">
        <v>1.8919999999999999</v>
      </c>
      <c r="H2864">
        <v>7.5679999999999997E-2</v>
      </c>
      <c r="I2864" s="3" t="s">
        <v>235</v>
      </c>
      <c r="J2864" s="3" t="s">
        <v>224</v>
      </c>
    </row>
    <row r="2865" spans="1:10" x14ac:dyDescent="0.2">
      <c r="A2865" t="s">
        <v>356</v>
      </c>
      <c r="B2865" t="s">
        <v>1956</v>
      </c>
      <c r="C2865" t="s">
        <v>1959</v>
      </c>
      <c r="E2865" t="s">
        <v>224</v>
      </c>
      <c r="F2865">
        <v>2047</v>
      </c>
      <c r="G2865">
        <v>1.8919999999999999</v>
      </c>
      <c r="H2865">
        <v>7.5679999999999997E-2</v>
      </c>
      <c r="I2865" s="3" t="s">
        <v>235</v>
      </c>
      <c r="J2865" s="3" t="s">
        <v>224</v>
      </c>
    </row>
    <row r="2866" spans="1:10" x14ac:dyDescent="0.2">
      <c r="A2866" t="s">
        <v>356</v>
      </c>
      <c r="B2866" t="s">
        <v>1956</v>
      </c>
      <c r="C2866" t="s">
        <v>1959</v>
      </c>
      <c r="E2866" t="s">
        <v>224</v>
      </c>
      <c r="F2866">
        <v>2048</v>
      </c>
      <c r="G2866">
        <v>1.8919999999999999</v>
      </c>
      <c r="H2866">
        <v>7.5679999999999997E-2</v>
      </c>
      <c r="I2866" s="3" t="s">
        <v>235</v>
      </c>
      <c r="J2866" s="3" t="s">
        <v>224</v>
      </c>
    </row>
    <row r="2867" spans="1:10" x14ac:dyDescent="0.2">
      <c r="A2867" t="s">
        <v>356</v>
      </c>
      <c r="B2867" t="s">
        <v>1956</v>
      </c>
      <c r="C2867" t="s">
        <v>1959</v>
      </c>
      <c r="E2867" t="s">
        <v>224</v>
      </c>
      <c r="F2867">
        <v>2049</v>
      </c>
      <c r="G2867">
        <v>1.8919999999999999</v>
      </c>
      <c r="H2867">
        <v>7.5679999999999997E-2</v>
      </c>
      <c r="I2867" s="3" t="s">
        <v>235</v>
      </c>
      <c r="J2867" s="3" t="s">
        <v>224</v>
      </c>
    </row>
    <row r="2868" spans="1:10" x14ac:dyDescent="0.2">
      <c r="A2868" t="s">
        <v>356</v>
      </c>
      <c r="B2868" t="s">
        <v>1956</v>
      </c>
      <c r="C2868" t="s">
        <v>1959</v>
      </c>
      <c r="E2868" t="s">
        <v>224</v>
      </c>
      <c r="F2868">
        <v>2050</v>
      </c>
      <c r="G2868">
        <v>1.8919999999999999</v>
      </c>
      <c r="H2868">
        <v>7.5679999999999997E-2</v>
      </c>
      <c r="I2868" s="3" t="s">
        <v>235</v>
      </c>
      <c r="J2868" s="3" t="s">
        <v>224</v>
      </c>
    </row>
    <row r="2869" spans="1:10" x14ac:dyDescent="0.2">
      <c r="A2869" t="s">
        <v>356</v>
      </c>
      <c r="B2869" t="s">
        <v>1956</v>
      </c>
      <c r="C2869" t="s">
        <v>1959</v>
      </c>
      <c r="E2869" t="s">
        <v>225</v>
      </c>
      <c r="F2869">
        <v>1990</v>
      </c>
      <c r="G2869">
        <v>0.33972000000000002</v>
      </c>
      <c r="H2869">
        <v>1.14E-3</v>
      </c>
      <c r="I2869" s="3" t="s">
        <v>235</v>
      </c>
      <c r="J2869" s="3" t="s">
        <v>225</v>
      </c>
    </row>
    <row r="2870" spans="1:10" x14ac:dyDescent="0.2">
      <c r="A2870" t="s">
        <v>356</v>
      </c>
      <c r="B2870" t="s">
        <v>1956</v>
      </c>
      <c r="C2870" t="s">
        <v>1959</v>
      </c>
      <c r="E2870" t="s">
        <v>225</v>
      </c>
      <c r="F2870">
        <v>1991</v>
      </c>
      <c r="G2870">
        <v>0.39038</v>
      </c>
      <c r="H2870">
        <v>1.31E-3</v>
      </c>
      <c r="I2870" s="3" t="s">
        <v>235</v>
      </c>
      <c r="J2870" s="3" t="s">
        <v>225</v>
      </c>
    </row>
    <row r="2871" spans="1:10" x14ac:dyDescent="0.2">
      <c r="A2871" t="s">
        <v>356</v>
      </c>
      <c r="B2871" t="s">
        <v>1956</v>
      </c>
      <c r="C2871" t="s">
        <v>1959</v>
      </c>
      <c r="E2871" t="s">
        <v>225</v>
      </c>
      <c r="F2871">
        <v>1992</v>
      </c>
      <c r="G2871">
        <v>0.43806</v>
      </c>
      <c r="H2871">
        <v>1.47E-3</v>
      </c>
      <c r="I2871" s="3" t="s">
        <v>235</v>
      </c>
      <c r="J2871" s="3" t="s">
        <v>225</v>
      </c>
    </row>
    <row r="2872" spans="1:10" x14ac:dyDescent="0.2">
      <c r="A2872" t="s">
        <v>356</v>
      </c>
      <c r="B2872" t="s">
        <v>1956</v>
      </c>
      <c r="C2872" t="s">
        <v>1959</v>
      </c>
      <c r="E2872" t="s">
        <v>225</v>
      </c>
      <c r="F2872">
        <v>1993</v>
      </c>
      <c r="G2872">
        <v>0.56023999999999996</v>
      </c>
      <c r="H2872">
        <v>1.8799999999999999E-3</v>
      </c>
      <c r="I2872" s="3" t="s">
        <v>235</v>
      </c>
      <c r="J2872" s="3" t="s">
        <v>225</v>
      </c>
    </row>
    <row r="2873" spans="1:10" x14ac:dyDescent="0.2">
      <c r="A2873" t="s">
        <v>356</v>
      </c>
      <c r="B2873" t="s">
        <v>1956</v>
      </c>
      <c r="C2873" t="s">
        <v>1959</v>
      </c>
      <c r="E2873" t="s">
        <v>225</v>
      </c>
      <c r="F2873">
        <v>1994</v>
      </c>
      <c r="G2873">
        <v>0.68837999999999999</v>
      </c>
      <c r="H2873">
        <v>2.31E-3</v>
      </c>
      <c r="I2873" s="3" t="s">
        <v>235</v>
      </c>
      <c r="J2873" s="3" t="s">
        <v>225</v>
      </c>
    </row>
    <row r="2874" spans="1:10" x14ac:dyDescent="0.2">
      <c r="A2874" t="s">
        <v>356</v>
      </c>
      <c r="B2874" t="s">
        <v>1956</v>
      </c>
      <c r="C2874" t="s">
        <v>1959</v>
      </c>
      <c r="E2874" t="s">
        <v>225</v>
      </c>
      <c r="F2874">
        <v>1995</v>
      </c>
      <c r="G2874">
        <v>0.77778000000000003</v>
      </c>
      <c r="H2874">
        <v>2.6099999999999999E-3</v>
      </c>
      <c r="I2874" s="3" t="s">
        <v>235</v>
      </c>
      <c r="J2874" s="3" t="s">
        <v>225</v>
      </c>
    </row>
    <row r="2875" spans="1:10" x14ac:dyDescent="0.2">
      <c r="A2875" t="s">
        <v>356</v>
      </c>
      <c r="B2875" t="s">
        <v>1956</v>
      </c>
      <c r="C2875" t="s">
        <v>1959</v>
      </c>
      <c r="E2875" t="s">
        <v>225</v>
      </c>
      <c r="F2875">
        <v>1996</v>
      </c>
      <c r="G2875">
        <v>0.88505999999999996</v>
      </c>
      <c r="H2875">
        <v>2.97E-3</v>
      </c>
      <c r="I2875" s="3" t="s">
        <v>235</v>
      </c>
      <c r="J2875" s="3" t="s">
        <v>225</v>
      </c>
    </row>
    <row r="2876" spans="1:10" x14ac:dyDescent="0.2">
      <c r="A2876" t="s">
        <v>356</v>
      </c>
      <c r="B2876" t="s">
        <v>1956</v>
      </c>
      <c r="C2876" t="s">
        <v>1959</v>
      </c>
      <c r="E2876" t="s">
        <v>225</v>
      </c>
      <c r="F2876">
        <v>1997</v>
      </c>
      <c r="G2876">
        <v>0.97743999999999998</v>
      </c>
      <c r="H2876">
        <v>3.2799999999999999E-3</v>
      </c>
      <c r="I2876" s="3" t="s">
        <v>235</v>
      </c>
      <c r="J2876" s="3" t="s">
        <v>225</v>
      </c>
    </row>
    <row r="2877" spans="1:10" x14ac:dyDescent="0.2">
      <c r="A2877" t="s">
        <v>356</v>
      </c>
      <c r="B2877" t="s">
        <v>1956</v>
      </c>
      <c r="C2877" t="s">
        <v>1959</v>
      </c>
      <c r="E2877" t="s">
        <v>225</v>
      </c>
      <c r="F2877">
        <v>1998</v>
      </c>
      <c r="G2877">
        <v>1.06684</v>
      </c>
      <c r="H2877">
        <v>3.5799999999999998E-3</v>
      </c>
      <c r="I2877" s="3" t="s">
        <v>235</v>
      </c>
      <c r="J2877" s="3" t="s">
        <v>225</v>
      </c>
    </row>
    <row r="2878" spans="1:10" x14ac:dyDescent="0.2">
      <c r="A2878" t="s">
        <v>356</v>
      </c>
      <c r="B2878" t="s">
        <v>1956</v>
      </c>
      <c r="C2878" t="s">
        <v>1959</v>
      </c>
      <c r="E2878" t="s">
        <v>225</v>
      </c>
      <c r="F2878">
        <v>1999</v>
      </c>
      <c r="G2878">
        <v>1.1949799999999999</v>
      </c>
      <c r="H2878">
        <v>4.0099999999999997E-3</v>
      </c>
      <c r="I2878" s="3" t="s">
        <v>235</v>
      </c>
      <c r="J2878" s="3" t="s">
        <v>225</v>
      </c>
    </row>
    <row r="2879" spans="1:10" x14ac:dyDescent="0.2">
      <c r="A2879" t="s">
        <v>356</v>
      </c>
      <c r="B2879" t="s">
        <v>1956</v>
      </c>
      <c r="C2879" t="s">
        <v>1959</v>
      </c>
      <c r="E2879" t="s">
        <v>225</v>
      </c>
      <c r="F2879">
        <v>2000</v>
      </c>
      <c r="G2879">
        <v>1.33504</v>
      </c>
      <c r="H2879">
        <v>4.4799999999999996E-3</v>
      </c>
      <c r="I2879" s="3" t="s">
        <v>235</v>
      </c>
      <c r="J2879" s="3" t="s">
        <v>225</v>
      </c>
    </row>
    <row r="2880" spans="1:10" x14ac:dyDescent="0.2">
      <c r="A2880" t="s">
        <v>356</v>
      </c>
      <c r="B2880" t="s">
        <v>1956</v>
      </c>
      <c r="C2880" t="s">
        <v>1959</v>
      </c>
      <c r="E2880" t="s">
        <v>225</v>
      </c>
      <c r="F2880">
        <v>2001</v>
      </c>
      <c r="G2880">
        <v>1.341</v>
      </c>
      <c r="H2880">
        <v>4.4999999999999997E-3</v>
      </c>
      <c r="I2880" s="3" t="s">
        <v>235</v>
      </c>
      <c r="J2880" s="3" t="s">
        <v>225</v>
      </c>
    </row>
    <row r="2881" spans="1:10" x14ac:dyDescent="0.2">
      <c r="A2881" t="s">
        <v>356</v>
      </c>
      <c r="B2881" t="s">
        <v>1956</v>
      </c>
      <c r="C2881" t="s">
        <v>1959</v>
      </c>
      <c r="E2881" t="s">
        <v>225</v>
      </c>
      <c r="F2881">
        <v>2002</v>
      </c>
      <c r="G2881">
        <v>1.3588800000000001</v>
      </c>
      <c r="H2881">
        <v>4.5600000000000007E-3</v>
      </c>
      <c r="I2881" s="3" t="s">
        <v>235</v>
      </c>
      <c r="J2881" s="3" t="s">
        <v>225</v>
      </c>
    </row>
    <row r="2882" spans="1:10" x14ac:dyDescent="0.2">
      <c r="A2882" t="s">
        <v>356</v>
      </c>
      <c r="B2882" t="s">
        <v>1956</v>
      </c>
      <c r="C2882" t="s">
        <v>1959</v>
      </c>
      <c r="E2882" t="s">
        <v>225</v>
      </c>
      <c r="F2882">
        <v>2003</v>
      </c>
      <c r="G2882">
        <v>1.5466200000000001</v>
      </c>
      <c r="H2882">
        <v>5.1900000000000002E-3</v>
      </c>
      <c r="I2882" s="3" t="s">
        <v>235</v>
      </c>
      <c r="J2882" s="3" t="s">
        <v>225</v>
      </c>
    </row>
    <row r="2883" spans="1:10" x14ac:dyDescent="0.2">
      <c r="A2883" t="s">
        <v>356</v>
      </c>
      <c r="B2883" t="s">
        <v>1956</v>
      </c>
      <c r="C2883" t="s">
        <v>1959</v>
      </c>
      <c r="E2883" t="s">
        <v>225</v>
      </c>
      <c r="F2883">
        <v>2004</v>
      </c>
      <c r="G2883">
        <v>1.6598599999999999</v>
      </c>
      <c r="H2883">
        <v>5.5699999999999994E-3</v>
      </c>
      <c r="I2883" s="3" t="s">
        <v>235</v>
      </c>
      <c r="J2883" s="3" t="s">
        <v>225</v>
      </c>
    </row>
    <row r="2884" spans="1:10" x14ac:dyDescent="0.2">
      <c r="A2884" t="s">
        <v>356</v>
      </c>
      <c r="B2884" t="s">
        <v>1956</v>
      </c>
      <c r="C2884" t="s">
        <v>1959</v>
      </c>
      <c r="E2884" t="s">
        <v>225</v>
      </c>
      <c r="F2884">
        <v>2005</v>
      </c>
      <c r="G2884">
        <v>1.6658200000000001</v>
      </c>
      <c r="H2884">
        <v>5.5900000000000004E-3</v>
      </c>
      <c r="I2884" s="3" t="s">
        <v>235</v>
      </c>
      <c r="J2884" s="3" t="s">
        <v>225</v>
      </c>
    </row>
    <row r="2885" spans="1:10" x14ac:dyDescent="0.2">
      <c r="A2885" t="s">
        <v>356</v>
      </c>
      <c r="B2885" t="s">
        <v>1956</v>
      </c>
      <c r="C2885" t="s">
        <v>1959</v>
      </c>
      <c r="E2885" t="s">
        <v>225</v>
      </c>
      <c r="F2885">
        <v>2006</v>
      </c>
      <c r="G2885">
        <v>1.68668</v>
      </c>
      <c r="H2885">
        <v>5.6600000000000001E-3</v>
      </c>
      <c r="I2885" s="3" t="s">
        <v>235</v>
      </c>
      <c r="J2885" s="3" t="s">
        <v>225</v>
      </c>
    </row>
    <row r="2886" spans="1:10" x14ac:dyDescent="0.2">
      <c r="A2886" t="s">
        <v>356</v>
      </c>
      <c r="B2886" t="s">
        <v>1956</v>
      </c>
      <c r="C2886" t="s">
        <v>1959</v>
      </c>
      <c r="E2886" t="s">
        <v>225</v>
      </c>
      <c r="F2886">
        <v>2007</v>
      </c>
      <c r="G2886">
        <v>1.76118</v>
      </c>
      <c r="H2886">
        <v>5.9100000000000003E-3</v>
      </c>
      <c r="I2886" s="3" t="s">
        <v>235</v>
      </c>
      <c r="J2886" s="3" t="s">
        <v>225</v>
      </c>
    </row>
    <row r="2887" spans="1:10" x14ac:dyDescent="0.2">
      <c r="A2887" t="s">
        <v>356</v>
      </c>
      <c r="B2887" t="s">
        <v>1956</v>
      </c>
      <c r="C2887" t="s">
        <v>1959</v>
      </c>
      <c r="E2887" t="s">
        <v>225</v>
      </c>
      <c r="F2887">
        <v>2008</v>
      </c>
      <c r="G2887">
        <v>1.79098</v>
      </c>
      <c r="H2887">
        <v>6.0099999999999997E-3</v>
      </c>
      <c r="I2887" s="3" t="s">
        <v>235</v>
      </c>
      <c r="J2887" s="3" t="s">
        <v>225</v>
      </c>
    </row>
    <row r="2888" spans="1:10" x14ac:dyDescent="0.2">
      <c r="A2888" t="s">
        <v>356</v>
      </c>
      <c r="B2888" t="s">
        <v>1956</v>
      </c>
      <c r="C2888" t="s">
        <v>1959</v>
      </c>
      <c r="E2888" t="s">
        <v>225</v>
      </c>
      <c r="F2888">
        <v>2009</v>
      </c>
      <c r="G2888">
        <v>1.6837</v>
      </c>
      <c r="H2888">
        <v>5.6499999999999996E-3</v>
      </c>
      <c r="I2888" s="3" t="s">
        <v>235</v>
      </c>
      <c r="J2888" s="3" t="s">
        <v>225</v>
      </c>
    </row>
    <row r="2889" spans="1:10" x14ac:dyDescent="0.2">
      <c r="A2889" t="s">
        <v>356</v>
      </c>
      <c r="B2889" t="s">
        <v>1956</v>
      </c>
      <c r="C2889" t="s">
        <v>1959</v>
      </c>
      <c r="E2889" t="s">
        <v>225</v>
      </c>
      <c r="F2889">
        <v>2010</v>
      </c>
      <c r="G2889">
        <v>1.63602</v>
      </c>
      <c r="H2889">
        <v>5.4900000000000001E-3</v>
      </c>
      <c r="I2889" s="3" t="s">
        <v>235</v>
      </c>
      <c r="J2889" s="3" t="s">
        <v>225</v>
      </c>
    </row>
    <row r="2890" spans="1:10" x14ac:dyDescent="0.2">
      <c r="A2890" t="s">
        <v>356</v>
      </c>
      <c r="B2890" t="s">
        <v>1956</v>
      </c>
      <c r="C2890" t="s">
        <v>1959</v>
      </c>
      <c r="E2890" t="s">
        <v>225</v>
      </c>
      <c r="F2890">
        <v>2011</v>
      </c>
      <c r="G2890">
        <v>1.67774</v>
      </c>
      <c r="H2890">
        <v>5.6299999999999996E-3</v>
      </c>
      <c r="I2890" s="3" t="s">
        <v>235</v>
      </c>
      <c r="J2890" s="3" t="s">
        <v>225</v>
      </c>
    </row>
    <row r="2891" spans="1:10" x14ac:dyDescent="0.2">
      <c r="A2891" t="s">
        <v>356</v>
      </c>
      <c r="B2891" t="s">
        <v>1956</v>
      </c>
      <c r="C2891" t="s">
        <v>1959</v>
      </c>
      <c r="E2891" t="s">
        <v>225</v>
      </c>
      <c r="F2891">
        <v>2012</v>
      </c>
      <c r="G2891">
        <v>1.6926399999999999</v>
      </c>
      <c r="H2891">
        <v>5.6800000000000002E-3</v>
      </c>
      <c r="I2891" s="3" t="s">
        <v>235</v>
      </c>
      <c r="J2891" s="3" t="s">
        <v>225</v>
      </c>
    </row>
    <row r="2892" spans="1:10" x14ac:dyDescent="0.2">
      <c r="A2892" t="s">
        <v>356</v>
      </c>
      <c r="B2892" t="s">
        <v>1956</v>
      </c>
      <c r="C2892" t="s">
        <v>1959</v>
      </c>
      <c r="E2892" t="s">
        <v>225</v>
      </c>
      <c r="F2892">
        <v>2013</v>
      </c>
      <c r="G2892">
        <v>1.6926399999999999</v>
      </c>
      <c r="H2892">
        <v>5.6800000000000002E-3</v>
      </c>
      <c r="I2892" s="3" t="s">
        <v>235</v>
      </c>
      <c r="J2892" s="3" t="s">
        <v>225</v>
      </c>
    </row>
    <row r="2893" spans="1:10" x14ac:dyDescent="0.2">
      <c r="A2893" t="s">
        <v>356</v>
      </c>
      <c r="B2893" t="s">
        <v>1956</v>
      </c>
      <c r="C2893" t="s">
        <v>1959</v>
      </c>
      <c r="E2893" t="s">
        <v>225</v>
      </c>
      <c r="F2893">
        <v>2014</v>
      </c>
      <c r="G2893">
        <v>1.6926399999999999</v>
      </c>
      <c r="H2893">
        <v>5.6800000000000002E-3</v>
      </c>
      <c r="I2893" s="3" t="s">
        <v>235</v>
      </c>
      <c r="J2893" s="3" t="s">
        <v>225</v>
      </c>
    </row>
    <row r="2894" spans="1:10" x14ac:dyDescent="0.2">
      <c r="A2894" t="s">
        <v>356</v>
      </c>
      <c r="B2894" t="s">
        <v>1956</v>
      </c>
      <c r="C2894" t="s">
        <v>1959</v>
      </c>
      <c r="E2894" t="s">
        <v>225</v>
      </c>
      <c r="F2894">
        <v>2015</v>
      </c>
      <c r="G2894">
        <v>1.6926399999999999</v>
      </c>
      <c r="H2894">
        <v>5.6800000000000002E-3</v>
      </c>
      <c r="I2894" s="3" t="s">
        <v>235</v>
      </c>
      <c r="J2894" s="3" t="s">
        <v>225</v>
      </c>
    </row>
    <row r="2895" spans="1:10" x14ac:dyDescent="0.2">
      <c r="A2895" t="s">
        <v>356</v>
      </c>
      <c r="B2895" t="s">
        <v>1956</v>
      </c>
      <c r="C2895" t="s">
        <v>1959</v>
      </c>
      <c r="E2895" t="s">
        <v>225</v>
      </c>
      <c r="F2895">
        <v>2016</v>
      </c>
      <c r="G2895">
        <v>1.6926399999999999</v>
      </c>
      <c r="H2895">
        <v>5.6800000000000002E-3</v>
      </c>
      <c r="I2895" s="3" t="s">
        <v>235</v>
      </c>
      <c r="J2895" s="3" t="s">
        <v>225</v>
      </c>
    </row>
    <row r="2896" spans="1:10" x14ac:dyDescent="0.2">
      <c r="A2896" t="s">
        <v>356</v>
      </c>
      <c r="B2896" t="s">
        <v>1956</v>
      </c>
      <c r="C2896" t="s">
        <v>1959</v>
      </c>
      <c r="E2896" t="s">
        <v>225</v>
      </c>
      <c r="F2896">
        <v>2017</v>
      </c>
      <c r="G2896">
        <v>1.6926399999999999</v>
      </c>
      <c r="H2896">
        <v>5.6800000000000002E-3</v>
      </c>
      <c r="I2896" s="3" t="s">
        <v>235</v>
      </c>
      <c r="J2896" s="3" t="s">
        <v>225</v>
      </c>
    </row>
    <row r="2897" spans="1:10" x14ac:dyDescent="0.2">
      <c r="A2897" t="s">
        <v>356</v>
      </c>
      <c r="B2897" t="s">
        <v>1956</v>
      </c>
      <c r="C2897" t="s">
        <v>1959</v>
      </c>
      <c r="E2897" t="s">
        <v>225</v>
      </c>
      <c r="F2897">
        <v>2018</v>
      </c>
      <c r="G2897">
        <v>1.6926399999999999</v>
      </c>
      <c r="H2897">
        <v>5.6800000000000002E-3</v>
      </c>
      <c r="I2897" s="3" t="s">
        <v>235</v>
      </c>
      <c r="J2897" s="3" t="s">
        <v>225</v>
      </c>
    </row>
    <row r="2898" spans="1:10" x14ac:dyDescent="0.2">
      <c r="A2898" t="s">
        <v>356</v>
      </c>
      <c r="B2898" t="s">
        <v>1956</v>
      </c>
      <c r="C2898" t="s">
        <v>1959</v>
      </c>
      <c r="E2898" t="s">
        <v>225</v>
      </c>
      <c r="F2898">
        <v>2019</v>
      </c>
      <c r="G2898">
        <v>1.6926399999999999</v>
      </c>
      <c r="H2898">
        <v>5.6800000000000002E-3</v>
      </c>
      <c r="I2898" s="3" t="s">
        <v>235</v>
      </c>
      <c r="J2898" s="3" t="s">
        <v>225</v>
      </c>
    </row>
    <row r="2899" spans="1:10" x14ac:dyDescent="0.2">
      <c r="A2899" t="s">
        <v>356</v>
      </c>
      <c r="B2899" t="s">
        <v>1956</v>
      </c>
      <c r="C2899" t="s">
        <v>1959</v>
      </c>
      <c r="E2899" t="s">
        <v>225</v>
      </c>
      <c r="F2899">
        <v>2020</v>
      </c>
      <c r="G2899">
        <v>1.6926399999999999</v>
      </c>
      <c r="H2899">
        <v>5.6800000000000002E-3</v>
      </c>
      <c r="I2899" s="3" t="s">
        <v>235</v>
      </c>
      <c r="J2899" s="3" t="s">
        <v>225</v>
      </c>
    </row>
    <row r="2900" spans="1:10" x14ac:dyDescent="0.2">
      <c r="A2900" t="s">
        <v>356</v>
      </c>
      <c r="B2900" t="s">
        <v>1956</v>
      </c>
      <c r="C2900" t="s">
        <v>1959</v>
      </c>
      <c r="E2900" t="s">
        <v>225</v>
      </c>
      <c r="F2900">
        <v>2021</v>
      </c>
      <c r="G2900">
        <v>1.6926399999999999</v>
      </c>
      <c r="H2900">
        <v>5.6800000000000002E-3</v>
      </c>
      <c r="I2900" s="3" t="s">
        <v>235</v>
      </c>
      <c r="J2900" s="3" t="s">
        <v>225</v>
      </c>
    </row>
    <row r="2901" spans="1:10" x14ac:dyDescent="0.2">
      <c r="A2901" t="s">
        <v>356</v>
      </c>
      <c r="B2901" t="s">
        <v>1956</v>
      </c>
      <c r="C2901" t="s">
        <v>1959</v>
      </c>
      <c r="E2901" t="s">
        <v>225</v>
      </c>
      <c r="F2901">
        <v>2022</v>
      </c>
      <c r="G2901">
        <v>1.6926399999999999</v>
      </c>
      <c r="H2901">
        <v>5.6800000000000002E-3</v>
      </c>
      <c r="I2901" s="3" t="s">
        <v>235</v>
      </c>
      <c r="J2901" s="3" t="s">
        <v>225</v>
      </c>
    </row>
    <row r="2902" spans="1:10" x14ac:dyDescent="0.2">
      <c r="A2902" t="s">
        <v>356</v>
      </c>
      <c r="B2902" t="s">
        <v>1956</v>
      </c>
      <c r="C2902" t="s">
        <v>1959</v>
      </c>
      <c r="E2902" t="s">
        <v>225</v>
      </c>
      <c r="F2902">
        <v>2023</v>
      </c>
      <c r="G2902">
        <v>1.6926399999999999</v>
      </c>
      <c r="H2902">
        <v>5.6800000000000002E-3</v>
      </c>
      <c r="I2902" s="3" t="s">
        <v>235</v>
      </c>
      <c r="J2902" s="3" t="s">
        <v>225</v>
      </c>
    </row>
    <row r="2903" spans="1:10" x14ac:dyDescent="0.2">
      <c r="A2903" t="s">
        <v>356</v>
      </c>
      <c r="B2903" t="s">
        <v>1956</v>
      </c>
      <c r="C2903" t="s">
        <v>1959</v>
      </c>
      <c r="E2903" t="s">
        <v>225</v>
      </c>
      <c r="F2903">
        <v>2024</v>
      </c>
      <c r="G2903">
        <v>1.6926399999999999</v>
      </c>
      <c r="H2903">
        <v>5.6800000000000002E-3</v>
      </c>
      <c r="I2903" s="3" t="s">
        <v>235</v>
      </c>
      <c r="J2903" s="3" t="s">
        <v>225</v>
      </c>
    </row>
    <row r="2904" spans="1:10" x14ac:dyDescent="0.2">
      <c r="A2904" t="s">
        <v>356</v>
      </c>
      <c r="B2904" t="s">
        <v>1956</v>
      </c>
      <c r="C2904" t="s">
        <v>1959</v>
      </c>
      <c r="E2904" t="s">
        <v>225</v>
      </c>
      <c r="F2904">
        <v>2025</v>
      </c>
      <c r="G2904">
        <v>1.6926399999999999</v>
      </c>
      <c r="H2904">
        <v>5.6800000000000002E-3</v>
      </c>
      <c r="I2904" s="3" t="s">
        <v>235</v>
      </c>
      <c r="J2904" s="3" t="s">
        <v>225</v>
      </c>
    </row>
    <row r="2905" spans="1:10" x14ac:dyDescent="0.2">
      <c r="A2905" t="s">
        <v>356</v>
      </c>
      <c r="B2905" t="s">
        <v>1956</v>
      </c>
      <c r="C2905" t="s">
        <v>1959</v>
      </c>
      <c r="E2905" t="s">
        <v>225</v>
      </c>
      <c r="F2905">
        <v>2026</v>
      </c>
      <c r="G2905">
        <v>1.6926399999999999</v>
      </c>
      <c r="H2905">
        <v>5.6800000000000002E-3</v>
      </c>
      <c r="I2905" s="3" t="s">
        <v>235</v>
      </c>
      <c r="J2905" s="3" t="s">
        <v>225</v>
      </c>
    </row>
    <row r="2906" spans="1:10" x14ac:dyDescent="0.2">
      <c r="A2906" t="s">
        <v>356</v>
      </c>
      <c r="B2906" t="s">
        <v>1956</v>
      </c>
      <c r="C2906" t="s">
        <v>1959</v>
      </c>
      <c r="E2906" t="s">
        <v>225</v>
      </c>
      <c r="F2906">
        <v>2027</v>
      </c>
      <c r="G2906">
        <v>1.6926399999999999</v>
      </c>
      <c r="H2906">
        <v>5.6800000000000002E-3</v>
      </c>
      <c r="I2906" s="3" t="s">
        <v>235</v>
      </c>
      <c r="J2906" s="3" t="s">
        <v>225</v>
      </c>
    </row>
    <row r="2907" spans="1:10" x14ac:dyDescent="0.2">
      <c r="A2907" t="s">
        <v>356</v>
      </c>
      <c r="B2907" t="s">
        <v>1956</v>
      </c>
      <c r="C2907" t="s">
        <v>1959</v>
      </c>
      <c r="E2907" t="s">
        <v>225</v>
      </c>
      <c r="F2907">
        <v>2028</v>
      </c>
      <c r="G2907">
        <v>1.6926399999999999</v>
      </c>
      <c r="H2907">
        <v>5.6800000000000002E-3</v>
      </c>
      <c r="I2907" s="3" t="s">
        <v>235</v>
      </c>
      <c r="J2907" s="3" t="s">
        <v>225</v>
      </c>
    </row>
    <row r="2908" spans="1:10" x14ac:dyDescent="0.2">
      <c r="A2908" t="s">
        <v>356</v>
      </c>
      <c r="B2908" t="s">
        <v>1956</v>
      </c>
      <c r="C2908" t="s">
        <v>1959</v>
      </c>
      <c r="E2908" t="s">
        <v>225</v>
      </c>
      <c r="F2908">
        <v>2029</v>
      </c>
      <c r="G2908">
        <v>1.6926399999999999</v>
      </c>
      <c r="H2908">
        <v>5.6800000000000002E-3</v>
      </c>
      <c r="I2908" s="3" t="s">
        <v>235</v>
      </c>
      <c r="J2908" s="3" t="s">
        <v>225</v>
      </c>
    </row>
    <row r="2909" spans="1:10" x14ac:dyDescent="0.2">
      <c r="A2909" t="s">
        <v>356</v>
      </c>
      <c r="B2909" t="s">
        <v>1956</v>
      </c>
      <c r="C2909" t="s">
        <v>1959</v>
      </c>
      <c r="E2909" t="s">
        <v>225</v>
      </c>
      <c r="F2909">
        <v>2030</v>
      </c>
      <c r="G2909">
        <v>1.6926399999999999</v>
      </c>
      <c r="H2909">
        <v>5.6800000000000002E-3</v>
      </c>
      <c r="I2909" s="3" t="s">
        <v>235</v>
      </c>
      <c r="J2909" s="3" t="s">
        <v>225</v>
      </c>
    </row>
    <row r="2910" spans="1:10" x14ac:dyDescent="0.2">
      <c r="A2910" t="s">
        <v>356</v>
      </c>
      <c r="B2910" t="s">
        <v>1956</v>
      </c>
      <c r="C2910" t="s">
        <v>1959</v>
      </c>
      <c r="E2910" t="s">
        <v>225</v>
      </c>
      <c r="F2910">
        <v>2031</v>
      </c>
      <c r="G2910">
        <v>1.6926399999999999</v>
      </c>
      <c r="H2910">
        <v>5.6800000000000002E-3</v>
      </c>
      <c r="I2910" s="3" t="s">
        <v>235</v>
      </c>
      <c r="J2910" s="3" t="s">
        <v>225</v>
      </c>
    </row>
    <row r="2911" spans="1:10" x14ac:dyDescent="0.2">
      <c r="A2911" t="s">
        <v>356</v>
      </c>
      <c r="B2911" t="s">
        <v>1956</v>
      </c>
      <c r="C2911" t="s">
        <v>1959</v>
      </c>
      <c r="E2911" t="s">
        <v>225</v>
      </c>
      <c r="F2911">
        <v>2032</v>
      </c>
      <c r="G2911">
        <v>1.6926399999999999</v>
      </c>
      <c r="H2911">
        <v>5.6800000000000002E-3</v>
      </c>
      <c r="I2911" s="3" t="s">
        <v>235</v>
      </c>
      <c r="J2911" s="3" t="s">
        <v>225</v>
      </c>
    </row>
    <row r="2912" spans="1:10" x14ac:dyDescent="0.2">
      <c r="A2912" t="s">
        <v>356</v>
      </c>
      <c r="B2912" t="s">
        <v>1956</v>
      </c>
      <c r="C2912" t="s">
        <v>1959</v>
      </c>
      <c r="E2912" t="s">
        <v>225</v>
      </c>
      <c r="F2912">
        <v>2033</v>
      </c>
      <c r="G2912">
        <v>1.6926399999999999</v>
      </c>
      <c r="H2912">
        <v>5.6800000000000002E-3</v>
      </c>
      <c r="I2912" s="3" t="s">
        <v>235</v>
      </c>
      <c r="J2912" s="3" t="s">
        <v>225</v>
      </c>
    </row>
    <row r="2913" spans="1:10" x14ac:dyDescent="0.2">
      <c r="A2913" t="s">
        <v>356</v>
      </c>
      <c r="B2913" t="s">
        <v>1956</v>
      </c>
      <c r="C2913" t="s">
        <v>1959</v>
      </c>
      <c r="E2913" t="s">
        <v>225</v>
      </c>
      <c r="F2913">
        <v>2034</v>
      </c>
      <c r="G2913">
        <v>1.6926399999999999</v>
      </c>
      <c r="H2913">
        <v>5.6800000000000002E-3</v>
      </c>
      <c r="I2913" s="3" t="s">
        <v>235</v>
      </c>
      <c r="J2913" s="3" t="s">
        <v>225</v>
      </c>
    </row>
    <row r="2914" spans="1:10" x14ac:dyDescent="0.2">
      <c r="A2914" t="s">
        <v>356</v>
      </c>
      <c r="B2914" t="s">
        <v>1956</v>
      </c>
      <c r="C2914" t="s">
        <v>1959</v>
      </c>
      <c r="E2914" t="s">
        <v>225</v>
      </c>
      <c r="F2914">
        <v>2035</v>
      </c>
      <c r="G2914">
        <v>1.6926399999999999</v>
      </c>
      <c r="H2914">
        <v>5.6800000000000002E-3</v>
      </c>
      <c r="I2914" s="3" t="s">
        <v>235</v>
      </c>
      <c r="J2914" s="3" t="s">
        <v>225</v>
      </c>
    </row>
    <row r="2915" spans="1:10" x14ac:dyDescent="0.2">
      <c r="A2915" t="s">
        <v>356</v>
      </c>
      <c r="B2915" t="s">
        <v>1956</v>
      </c>
      <c r="C2915" t="s">
        <v>1959</v>
      </c>
      <c r="E2915" t="s">
        <v>225</v>
      </c>
      <c r="F2915">
        <v>2036</v>
      </c>
      <c r="G2915">
        <v>1.6926399999999999</v>
      </c>
      <c r="H2915">
        <v>5.6800000000000002E-3</v>
      </c>
      <c r="I2915" s="3" t="s">
        <v>235</v>
      </c>
      <c r="J2915" s="3" t="s">
        <v>225</v>
      </c>
    </row>
    <row r="2916" spans="1:10" x14ac:dyDescent="0.2">
      <c r="A2916" t="s">
        <v>356</v>
      </c>
      <c r="B2916" t="s">
        <v>1956</v>
      </c>
      <c r="C2916" t="s">
        <v>1959</v>
      </c>
      <c r="E2916" t="s">
        <v>225</v>
      </c>
      <c r="F2916">
        <v>2037</v>
      </c>
      <c r="G2916">
        <v>1.6926399999999999</v>
      </c>
      <c r="H2916">
        <v>5.6800000000000002E-3</v>
      </c>
      <c r="I2916" s="3" t="s">
        <v>235</v>
      </c>
      <c r="J2916" s="3" t="s">
        <v>225</v>
      </c>
    </row>
    <row r="2917" spans="1:10" x14ac:dyDescent="0.2">
      <c r="A2917" t="s">
        <v>356</v>
      </c>
      <c r="B2917" t="s">
        <v>1956</v>
      </c>
      <c r="C2917" t="s">
        <v>1959</v>
      </c>
      <c r="E2917" t="s">
        <v>225</v>
      </c>
      <c r="F2917">
        <v>2038</v>
      </c>
      <c r="G2917">
        <v>1.6926399999999999</v>
      </c>
      <c r="H2917">
        <v>5.6800000000000002E-3</v>
      </c>
      <c r="I2917" s="3" t="s">
        <v>235</v>
      </c>
      <c r="J2917" s="3" t="s">
        <v>225</v>
      </c>
    </row>
    <row r="2918" spans="1:10" x14ac:dyDescent="0.2">
      <c r="A2918" t="s">
        <v>356</v>
      </c>
      <c r="B2918" t="s">
        <v>1956</v>
      </c>
      <c r="C2918" t="s">
        <v>1959</v>
      </c>
      <c r="E2918" t="s">
        <v>225</v>
      </c>
      <c r="F2918">
        <v>2039</v>
      </c>
      <c r="G2918">
        <v>1.6926399999999999</v>
      </c>
      <c r="H2918">
        <v>5.6800000000000002E-3</v>
      </c>
      <c r="I2918" s="3" t="s">
        <v>235</v>
      </c>
      <c r="J2918" s="3" t="s">
        <v>225</v>
      </c>
    </row>
    <row r="2919" spans="1:10" x14ac:dyDescent="0.2">
      <c r="A2919" t="s">
        <v>356</v>
      </c>
      <c r="B2919" t="s">
        <v>1956</v>
      </c>
      <c r="C2919" t="s">
        <v>1959</v>
      </c>
      <c r="E2919" t="s">
        <v>225</v>
      </c>
      <c r="F2919">
        <v>2040</v>
      </c>
      <c r="G2919">
        <v>1.6926399999999999</v>
      </c>
      <c r="H2919">
        <v>5.6800000000000002E-3</v>
      </c>
      <c r="I2919" s="3" t="s">
        <v>235</v>
      </c>
      <c r="J2919" s="3" t="s">
        <v>225</v>
      </c>
    </row>
    <row r="2920" spans="1:10" x14ac:dyDescent="0.2">
      <c r="A2920" t="s">
        <v>356</v>
      </c>
      <c r="B2920" t="s">
        <v>1956</v>
      </c>
      <c r="C2920" t="s">
        <v>1959</v>
      </c>
      <c r="E2920" t="s">
        <v>225</v>
      </c>
      <c r="F2920">
        <v>2041</v>
      </c>
      <c r="G2920">
        <v>1.6926399999999999</v>
      </c>
      <c r="H2920">
        <v>5.6800000000000002E-3</v>
      </c>
      <c r="I2920" s="3" t="s">
        <v>235</v>
      </c>
      <c r="J2920" s="3" t="s">
        <v>225</v>
      </c>
    </row>
    <row r="2921" spans="1:10" x14ac:dyDescent="0.2">
      <c r="A2921" t="s">
        <v>356</v>
      </c>
      <c r="B2921" t="s">
        <v>1956</v>
      </c>
      <c r="C2921" t="s">
        <v>1959</v>
      </c>
      <c r="E2921" t="s">
        <v>225</v>
      </c>
      <c r="F2921">
        <v>2042</v>
      </c>
      <c r="G2921">
        <v>1.6926399999999999</v>
      </c>
      <c r="H2921">
        <v>5.6800000000000002E-3</v>
      </c>
      <c r="I2921" s="3" t="s">
        <v>235</v>
      </c>
      <c r="J2921" s="3" t="s">
        <v>225</v>
      </c>
    </row>
    <row r="2922" spans="1:10" x14ac:dyDescent="0.2">
      <c r="A2922" t="s">
        <v>356</v>
      </c>
      <c r="B2922" t="s">
        <v>1956</v>
      </c>
      <c r="C2922" t="s">
        <v>1959</v>
      </c>
      <c r="E2922" t="s">
        <v>225</v>
      </c>
      <c r="F2922">
        <v>2043</v>
      </c>
      <c r="G2922">
        <v>1.6926399999999999</v>
      </c>
      <c r="H2922">
        <v>5.6800000000000002E-3</v>
      </c>
      <c r="I2922" s="3" t="s">
        <v>235</v>
      </c>
      <c r="J2922" s="3" t="s">
        <v>225</v>
      </c>
    </row>
    <row r="2923" spans="1:10" x14ac:dyDescent="0.2">
      <c r="A2923" t="s">
        <v>356</v>
      </c>
      <c r="B2923" t="s">
        <v>1956</v>
      </c>
      <c r="C2923" t="s">
        <v>1959</v>
      </c>
      <c r="E2923" t="s">
        <v>225</v>
      </c>
      <c r="F2923">
        <v>2044</v>
      </c>
      <c r="G2923">
        <v>1.6926399999999999</v>
      </c>
      <c r="H2923">
        <v>5.6800000000000002E-3</v>
      </c>
      <c r="I2923" s="3" t="s">
        <v>235</v>
      </c>
      <c r="J2923" s="3" t="s">
        <v>225</v>
      </c>
    </row>
    <row r="2924" spans="1:10" x14ac:dyDescent="0.2">
      <c r="A2924" t="s">
        <v>356</v>
      </c>
      <c r="B2924" t="s">
        <v>1956</v>
      </c>
      <c r="C2924" t="s">
        <v>1959</v>
      </c>
      <c r="E2924" t="s">
        <v>225</v>
      </c>
      <c r="F2924">
        <v>2045</v>
      </c>
      <c r="G2924">
        <v>1.6926399999999999</v>
      </c>
      <c r="H2924">
        <v>5.6800000000000002E-3</v>
      </c>
      <c r="I2924" s="3" t="s">
        <v>235</v>
      </c>
      <c r="J2924" s="3" t="s">
        <v>225</v>
      </c>
    </row>
    <row r="2925" spans="1:10" x14ac:dyDescent="0.2">
      <c r="A2925" t="s">
        <v>356</v>
      </c>
      <c r="B2925" t="s">
        <v>1956</v>
      </c>
      <c r="C2925" t="s">
        <v>1959</v>
      </c>
      <c r="E2925" t="s">
        <v>225</v>
      </c>
      <c r="F2925">
        <v>2046</v>
      </c>
      <c r="G2925">
        <v>1.6926399999999999</v>
      </c>
      <c r="H2925">
        <v>5.6800000000000002E-3</v>
      </c>
      <c r="I2925" s="3" t="s">
        <v>235</v>
      </c>
      <c r="J2925" s="3" t="s">
        <v>225</v>
      </c>
    </row>
    <row r="2926" spans="1:10" x14ac:dyDescent="0.2">
      <c r="A2926" t="s">
        <v>356</v>
      </c>
      <c r="B2926" t="s">
        <v>1956</v>
      </c>
      <c r="C2926" t="s">
        <v>1959</v>
      </c>
      <c r="E2926" t="s">
        <v>225</v>
      </c>
      <c r="F2926">
        <v>2047</v>
      </c>
      <c r="G2926">
        <v>1.6926399999999999</v>
      </c>
      <c r="H2926">
        <v>5.6800000000000002E-3</v>
      </c>
      <c r="I2926" s="3" t="s">
        <v>235</v>
      </c>
      <c r="J2926" s="3" t="s">
        <v>225</v>
      </c>
    </row>
    <row r="2927" spans="1:10" x14ac:dyDescent="0.2">
      <c r="A2927" t="s">
        <v>356</v>
      </c>
      <c r="B2927" t="s">
        <v>1956</v>
      </c>
      <c r="C2927" t="s">
        <v>1959</v>
      </c>
      <c r="E2927" t="s">
        <v>225</v>
      </c>
      <c r="F2927">
        <v>2048</v>
      </c>
      <c r="G2927">
        <v>1.6926399999999999</v>
      </c>
      <c r="H2927">
        <v>5.6800000000000002E-3</v>
      </c>
      <c r="I2927" s="3" t="s">
        <v>235</v>
      </c>
      <c r="J2927" s="3" t="s">
        <v>225</v>
      </c>
    </row>
    <row r="2928" spans="1:10" x14ac:dyDescent="0.2">
      <c r="A2928" t="s">
        <v>356</v>
      </c>
      <c r="B2928" t="s">
        <v>1956</v>
      </c>
      <c r="C2928" t="s">
        <v>1959</v>
      </c>
      <c r="E2928" t="s">
        <v>225</v>
      </c>
      <c r="F2928">
        <v>2049</v>
      </c>
      <c r="G2928">
        <v>1.6926399999999999</v>
      </c>
      <c r="H2928">
        <v>5.6800000000000002E-3</v>
      </c>
      <c r="I2928" s="3" t="s">
        <v>235</v>
      </c>
      <c r="J2928" s="3" t="s">
        <v>225</v>
      </c>
    </row>
    <row r="2929" spans="1:10" x14ac:dyDescent="0.2">
      <c r="A2929" t="s">
        <v>356</v>
      </c>
      <c r="B2929" t="s">
        <v>1956</v>
      </c>
      <c r="C2929" t="s">
        <v>1959</v>
      </c>
      <c r="E2929" t="s">
        <v>225</v>
      </c>
      <c r="F2929">
        <v>2050</v>
      </c>
      <c r="G2929">
        <v>1.6926399999999999</v>
      </c>
      <c r="H2929">
        <v>5.6800000000000002E-3</v>
      </c>
      <c r="I2929" s="3" t="s">
        <v>235</v>
      </c>
      <c r="J2929" s="3" t="s">
        <v>225</v>
      </c>
    </row>
    <row r="2930" spans="1:10" x14ac:dyDescent="0.2">
      <c r="A2930" t="s">
        <v>356</v>
      </c>
      <c r="B2930" t="s">
        <v>1956</v>
      </c>
      <c r="C2930" t="s">
        <v>1960</v>
      </c>
      <c r="D2930" t="s">
        <v>1961</v>
      </c>
      <c r="E2930" t="s">
        <v>224</v>
      </c>
      <c r="F2930">
        <v>1990</v>
      </c>
      <c r="G2930">
        <v>3.85121751857627</v>
      </c>
      <c r="H2930">
        <v>0.1540487007430508</v>
      </c>
      <c r="I2930" s="3" t="s">
        <v>235</v>
      </c>
      <c r="J2930" s="3" t="s">
        <v>224</v>
      </c>
    </row>
    <row r="2931" spans="1:10" x14ac:dyDescent="0.2">
      <c r="A2931" t="s">
        <v>356</v>
      </c>
      <c r="B2931" t="s">
        <v>1956</v>
      </c>
      <c r="C2931" t="s">
        <v>1960</v>
      </c>
      <c r="D2931" t="s">
        <v>1962</v>
      </c>
      <c r="E2931" t="s">
        <v>224</v>
      </c>
      <c r="F2931">
        <v>1990</v>
      </c>
      <c r="G2931">
        <v>11.835437839452901</v>
      </c>
      <c r="H2931">
        <v>0.47341751357811601</v>
      </c>
      <c r="I2931" s="3" t="s">
        <v>235</v>
      </c>
      <c r="J2931" s="3" t="s">
        <v>224</v>
      </c>
    </row>
    <row r="2932" spans="1:10" x14ac:dyDescent="0.2">
      <c r="A2932" t="s">
        <v>356</v>
      </c>
      <c r="B2932" t="s">
        <v>1956</v>
      </c>
      <c r="C2932" t="s">
        <v>1960</v>
      </c>
      <c r="D2932" t="s">
        <v>1961</v>
      </c>
      <c r="E2932" t="s">
        <v>224</v>
      </c>
      <c r="F2932">
        <v>1991</v>
      </c>
      <c r="G2932">
        <v>3.8464160707425199</v>
      </c>
      <c r="H2932">
        <v>0.1538566428297008</v>
      </c>
      <c r="I2932" s="3" t="s">
        <v>235</v>
      </c>
      <c r="J2932" s="3" t="s">
        <v>224</v>
      </c>
    </row>
    <row r="2933" spans="1:10" x14ac:dyDescent="0.2">
      <c r="A2933" t="s">
        <v>356</v>
      </c>
      <c r="B2933" t="s">
        <v>1956</v>
      </c>
      <c r="C2933" t="s">
        <v>1960</v>
      </c>
      <c r="D2933" t="s">
        <v>1962</v>
      </c>
      <c r="E2933" t="s">
        <v>224</v>
      </c>
      <c r="F2933">
        <v>1991</v>
      </c>
      <c r="G2933">
        <v>12.084246442921501</v>
      </c>
      <c r="H2933">
        <v>0.48336985771685997</v>
      </c>
      <c r="I2933" s="3" t="s">
        <v>235</v>
      </c>
      <c r="J2933" s="3" t="s">
        <v>224</v>
      </c>
    </row>
    <row r="2934" spans="1:10" x14ac:dyDescent="0.2">
      <c r="A2934" t="s">
        <v>356</v>
      </c>
      <c r="B2934" t="s">
        <v>1956</v>
      </c>
      <c r="C2934" t="s">
        <v>1960</v>
      </c>
      <c r="D2934" t="s">
        <v>1961</v>
      </c>
      <c r="E2934" t="s">
        <v>224</v>
      </c>
      <c r="F2934">
        <v>1992</v>
      </c>
      <c r="G2934">
        <v>3.8539205019610798</v>
      </c>
      <c r="H2934">
        <v>0.1541568200784432</v>
      </c>
      <c r="I2934" s="3" t="s">
        <v>235</v>
      </c>
      <c r="J2934" s="3" t="s">
        <v>224</v>
      </c>
    </row>
    <row r="2935" spans="1:10" x14ac:dyDescent="0.2">
      <c r="A2935" t="s">
        <v>356</v>
      </c>
      <c r="B2935" t="s">
        <v>1956</v>
      </c>
      <c r="C2935" t="s">
        <v>1960</v>
      </c>
      <c r="D2935" t="s">
        <v>1962</v>
      </c>
      <c r="E2935" t="s">
        <v>224</v>
      </c>
      <c r="F2935">
        <v>1992</v>
      </c>
      <c r="G2935">
        <v>12.3751448213792</v>
      </c>
      <c r="H2935">
        <v>0.49500579285516799</v>
      </c>
      <c r="I2935" s="3" t="s">
        <v>235</v>
      </c>
      <c r="J2935" s="3" t="s">
        <v>224</v>
      </c>
    </row>
    <row r="2936" spans="1:10" x14ac:dyDescent="0.2">
      <c r="A2936" t="s">
        <v>356</v>
      </c>
      <c r="B2936" t="s">
        <v>1956</v>
      </c>
      <c r="C2936" t="s">
        <v>1960</v>
      </c>
      <c r="D2936" t="s">
        <v>1961</v>
      </c>
      <c r="E2936" t="s">
        <v>224</v>
      </c>
      <c r="F2936">
        <v>1993</v>
      </c>
      <c r="G2936">
        <v>3.7854010169543502</v>
      </c>
      <c r="H2936">
        <v>0.15141604067817399</v>
      </c>
      <c r="I2936" s="3" t="s">
        <v>235</v>
      </c>
      <c r="J2936" s="3" t="s">
        <v>224</v>
      </c>
    </row>
    <row r="2937" spans="1:10" x14ac:dyDescent="0.2">
      <c r="A2937" t="s">
        <v>356</v>
      </c>
      <c r="B2937" t="s">
        <v>1956</v>
      </c>
      <c r="C2937" t="s">
        <v>1960</v>
      </c>
      <c r="D2937" t="s">
        <v>1962</v>
      </c>
      <c r="E2937" t="s">
        <v>224</v>
      </c>
      <c r="F2937">
        <v>1993</v>
      </c>
      <c r="G2937">
        <v>12.420938807821299</v>
      </c>
      <c r="H2937">
        <v>0.49683755231285198</v>
      </c>
      <c r="I2937" s="3" t="s">
        <v>235</v>
      </c>
      <c r="J2937" s="3" t="s">
        <v>224</v>
      </c>
    </row>
    <row r="2938" spans="1:10" x14ac:dyDescent="0.2">
      <c r="A2938" t="s">
        <v>356</v>
      </c>
      <c r="B2938" t="s">
        <v>1956</v>
      </c>
      <c r="C2938" t="s">
        <v>1960</v>
      </c>
      <c r="D2938" t="s">
        <v>1961</v>
      </c>
      <c r="E2938" t="s">
        <v>224</v>
      </c>
      <c r="F2938">
        <v>1994</v>
      </c>
      <c r="G2938">
        <v>3.7626925379482898</v>
      </c>
      <c r="H2938">
        <v>0.15050770151793161</v>
      </c>
      <c r="I2938" s="3" t="s">
        <v>235</v>
      </c>
      <c r="J2938" s="3" t="s">
        <v>224</v>
      </c>
    </row>
    <row r="2939" spans="1:10" x14ac:dyDescent="0.2">
      <c r="A2939" t="s">
        <v>356</v>
      </c>
      <c r="B2939" t="s">
        <v>1956</v>
      </c>
      <c r="C2939" t="s">
        <v>1960</v>
      </c>
      <c r="D2939" t="s">
        <v>1962</v>
      </c>
      <c r="E2939" t="s">
        <v>224</v>
      </c>
      <c r="F2939">
        <v>1994</v>
      </c>
      <c r="G2939">
        <v>12.6139305535362</v>
      </c>
      <c r="H2939">
        <v>0.50455722214144805</v>
      </c>
      <c r="I2939" s="3" t="s">
        <v>235</v>
      </c>
      <c r="J2939" s="3" t="s">
        <v>224</v>
      </c>
    </row>
    <row r="2940" spans="1:10" x14ac:dyDescent="0.2">
      <c r="A2940" t="s">
        <v>356</v>
      </c>
      <c r="B2940" t="s">
        <v>1956</v>
      </c>
      <c r="C2940" t="s">
        <v>1960</v>
      </c>
      <c r="D2940" t="s">
        <v>1961</v>
      </c>
      <c r="E2940" t="s">
        <v>224</v>
      </c>
      <c r="F2940">
        <v>1995</v>
      </c>
      <c r="G2940">
        <v>3.6557239559301</v>
      </c>
      <c r="H2940">
        <v>0.146228958237204</v>
      </c>
      <c r="I2940" s="3" t="s">
        <v>235</v>
      </c>
      <c r="J2940" s="3" t="s">
        <v>224</v>
      </c>
    </row>
    <row r="2941" spans="1:10" x14ac:dyDescent="0.2">
      <c r="A2941" t="s">
        <v>356</v>
      </c>
      <c r="B2941" t="s">
        <v>1956</v>
      </c>
      <c r="C2941" t="s">
        <v>1960</v>
      </c>
      <c r="D2941" t="s">
        <v>1962</v>
      </c>
      <c r="E2941" t="s">
        <v>224</v>
      </c>
      <c r="F2941">
        <v>1995</v>
      </c>
      <c r="G2941">
        <v>12.518484057617799</v>
      </c>
      <c r="H2941">
        <v>0.50073936230471194</v>
      </c>
      <c r="I2941" s="3" t="s">
        <v>235</v>
      </c>
      <c r="J2941" s="3" t="s">
        <v>224</v>
      </c>
    </row>
    <row r="2942" spans="1:10" x14ac:dyDescent="0.2">
      <c r="A2942" t="s">
        <v>356</v>
      </c>
      <c r="B2942" t="s">
        <v>1956</v>
      </c>
      <c r="C2942" t="s">
        <v>1960</v>
      </c>
      <c r="D2942" t="s">
        <v>1961</v>
      </c>
      <c r="E2942" t="s">
        <v>224</v>
      </c>
      <c r="F2942">
        <v>1996</v>
      </c>
      <c r="G2942">
        <v>3.5882094139352501</v>
      </c>
      <c r="H2942">
        <v>0.14352837655740999</v>
      </c>
      <c r="I2942" s="3" t="s">
        <v>235</v>
      </c>
      <c r="J2942" s="3" t="s">
        <v>224</v>
      </c>
    </row>
    <row r="2943" spans="1:10" x14ac:dyDescent="0.2">
      <c r="A2943" t="s">
        <v>356</v>
      </c>
      <c r="B2943" t="s">
        <v>1956</v>
      </c>
      <c r="C2943" t="s">
        <v>1960</v>
      </c>
      <c r="D2943" t="s">
        <v>1962</v>
      </c>
      <c r="E2943" t="s">
        <v>224</v>
      </c>
      <c r="F2943">
        <v>1996</v>
      </c>
      <c r="G2943">
        <v>12.5559202338943</v>
      </c>
      <c r="H2943">
        <v>0.50223680935577197</v>
      </c>
      <c r="I2943" s="3" t="s">
        <v>235</v>
      </c>
      <c r="J2943" s="3" t="s">
        <v>224</v>
      </c>
    </row>
    <row r="2944" spans="1:10" x14ac:dyDescent="0.2">
      <c r="A2944" t="s">
        <v>356</v>
      </c>
      <c r="B2944" t="s">
        <v>1956</v>
      </c>
      <c r="C2944" t="s">
        <v>1960</v>
      </c>
      <c r="D2944" t="s">
        <v>1961</v>
      </c>
      <c r="E2944" t="s">
        <v>224</v>
      </c>
      <c r="F2944">
        <v>1997</v>
      </c>
      <c r="G2944">
        <v>3.55497460317285</v>
      </c>
      <c r="H2944">
        <v>0.14219898412691401</v>
      </c>
      <c r="I2944" s="3" t="s">
        <v>235</v>
      </c>
      <c r="J2944" s="3" t="s">
        <v>224</v>
      </c>
    </row>
    <row r="2945" spans="1:10" x14ac:dyDescent="0.2">
      <c r="A2945" t="s">
        <v>356</v>
      </c>
      <c r="B2945" t="s">
        <v>1956</v>
      </c>
      <c r="C2945" t="s">
        <v>1960</v>
      </c>
      <c r="D2945" t="s">
        <v>1962</v>
      </c>
      <c r="E2945" t="s">
        <v>224</v>
      </c>
      <c r="F2945">
        <v>1997</v>
      </c>
      <c r="G2945">
        <v>12.7080929945111</v>
      </c>
      <c r="H2945">
        <v>0.50832371978044399</v>
      </c>
      <c r="I2945" s="3" t="s">
        <v>235</v>
      </c>
      <c r="J2945" s="3" t="s">
        <v>224</v>
      </c>
    </row>
    <row r="2946" spans="1:10" x14ac:dyDescent="0.2">
      <c r="A2946" t="s">
        <v>356</v>
      </c>
      <c r="B2946" t="s">
        <v>1956</v>
      </c>
      <c r="C2946" t="s">
        <v>1960</v>
      </c>
      <c r="D2946" t="s">
        <v>1961</v>
      </c>
      <c r="E2946" t="s">
        <v>224</v>
      </c>
      <c r="F2946">
        <v>1998</v>
      </c>
      <c r="G2946">
        <v>3.50174308082598</v>
      </c>
      <c r="H2946">
        <v>0.14006972323303921</v>
      </c>
      <c r="I2946" s="3" t="s">
        <v>235</v>
      </c>
      <c r="J2946" s="3" t="s">
        <v>224</v>
      </c>
    </row>
    <row r="2947" spans="1:10" x14ac:dyDescent="0.2">
      <c r="A2947" t="s">
        <v>356</v>
      </c>
      <c r="B2947" t="s">
        <v>1956</v>
      </c>
      <c r="C2947" t="s">
        <v>1960</v>
      </c>
      <c r="D2947" t="s">
        <v>1962</v>
      </c>
      <c r="E2947" t="s">
        <v>224</v>
      </c>
      <c r="F2947">
        <v>1998</v>
      </c>
      <c r="G2947">
        <v>12.7845752454687</v>
      </c>
      <c r="H2947">
        <v>0.51138300981874796</v>
      </c>
      <c r="I2947" s="3" t="s">
        <v>235</v>
      </c>
      <c r="J2947" s="3" t="s">
        <v>224</v>
      </c>
    </row>
    <row r="2948" spans="1:10" x14ac:dyDescent="0.2">
      <c r="A2948" t="s">
        <v>356</v>
      </c>
      <c r="B2948" t="s">
        <v>1956</v>
      </c>
      <c r="C2948" t="s">
        <v>1960</v>
      </c>
      <c r="D2948" t="s">
        <v>1961</v>
      </c>
      <c r="E2948" t="s">
        <v>224</v>
      </c>
      <c r="F2948">
        <v>1999</v>
      </c>
      <c r="G2948">
        <v>3.4642178697752599</v>
      </c>
      <c r="H2948">
        <v>0.13856871479101041</v>
      </c>
      <c r="I2948" s="3" t="s">
        <v>235</v>
      </c>
      <c r="J2948" s="3" t="s">
        <v>224</v>
      </c>
    </row>
    <row r="2949" spans="1:10" x14ac:dyDescent="0.2">
      <c r="A2949" t="s">
        <v>356</v>
      </c>
      <c r="B2949" t="s">
        <v>1956</v>
      </c>
      <c r="C2949" t="s">
        <v>1960</v>
      </c>
      <c r="D2949" t="s">
        <v>1962</v>
      </c>
      <c r="E2949" t="s">
        <v>224</v>
      </c>
      <c r="F2949">
        <v>1999</v>
      </c>
      <c r="G2949">
        <v>12.913813698190999</v>
      </c>
      <c r="H2949">
        <v>0.51655254792763994</v>
      </c>
      <c r="I2949" s="3" t="s">
        <v>235</v>
      </c>
      <c r="J2949" s="3" t="s">
        <v>224</v>
      </c>
    </row>
    <row r="2950" spans="1:10" x14ac:dyDescent="0.2">
      <c r="A2950" t="s">
        <v>356</v>
      </c>
      <c r="B2950" t="s">
        <v>1956</v>
      </c>
      <c r="C2950" t="s">
        <v>1960</v>
      </c>
      <c r="D2950" t="s">
        <v>1961</v>
      </c>
      <c r="E2950" t="s">
        <v>224</v>
      </c>
      <c r="F2950">
        <v>2000</v>
      </c>
      <c r="G2950">
        <v>3.3952512704834299</v>
      </c>
      <c r="H2950">
        <v>0.1358100508193372</v>
      </c>
      <c r="I2950" s="3" t="s">
        <v>235</v>
      </c>
      <c r="J2950" s="3" t="s">
        <v>224</v>
      </c>
    </row>
    <row r="2951" spans="1:10" x14ac:dyDescent="0.2">
      <c r="A2951" t="s">
        <v>356</v>
      </c>
      <c r="B2951" t="s">
        <v>1956</v>
      </c>
      <c r="C2951" t="s">
        <v>1960</v>
      </c>
      <c r="D2951" t="s">
        <v>1962</v>
      </c>
      <c r="E2951" t="s">
        <v>224</v>
      </c>
      <c r="F2951">
        <v>2000</v>
      </c>
      <c r="G2951">
        <v>12.919973268397801</v>
      </c>
      <c r="H2951">
        <v>0.51679893073591199</v>
      </c>
      <c r="I2951" s="3" t="s">
        <v>235</v>
      </c>
      <c r="J2951" s="3" t="s">
        <v>224</v>
      </c>
    </row>
    <row r="2952" spans="1:10" x14ac:dyDescent="0.2">
      <c r="A2952" t="s">
        <v>356</v>
      </c>
      <c r="B2952" t="s">
        <v>1956</v>
      </c>
      <c r="C2952" t="s">
        <v>1960</v>
      </c>
      <c r="D2952" t="s">
        <v>1961</v>
      </c>
      <c r="E2952" t="s">
        <v>224</v>
      </c>
      <c r="F2952">
        <v>2001</v>
      </c>
      <c r="G2952">
        <v>3.3075241413174701</v>
      </c>
      <c r="H2952">
        <v>0.1323009656526988</v>
      </c>
      <c r="I2952" s="3" t="s">
        <v>235</v>
      </c>
      <c r="J2952" s="3" t="s">
        <v>224</v>
      </c>
    </row>
    <row r="2953" spans="1:10" x14ac:dyDescent="0.2">
      <c r="A2953" t="s">
        <v>356</v>
      </c>
      <c r="B2953" t="s">
        <v>1956</v>
      </c>
      <c r="C2953" t="s">
        <v>1960</v>
      </c>
      <c r="D2953" t="s">
        <v>1962</v>
      </c>
      <c r="E2953" t="s">
        <v>224</v>
      </c>
      <c r="F2953">
        <v>2001</v>
      </c>
      <c r="G2953">
        <v>12.724675666242501</v>
      </c>
      <c r="H2953">
        <v>0.50898702664970008</v>
      </c>
      <c r="I2953" s="3" t="s">
        <v>235</v>
      </c>
      <c r="J2953" s="3" t="s">
        <v>224</v>
      </c>
    </row>
    <row r="2954" spans="1:10" x14ac:dyDescent="0.2">
      <c r="A2954" t="s">
        <v>356</v>
      </c>
      <c r="B2954" t="s">
        <v>1956</v>
      </c>
      <c r="C2954" t="s">
        <v>1960</v>
      </c>
      <c r="D2954" t="s">
        <v>1961</v>
      </c>
      <c r="E2954" t="s">
        <v>224</v>
      </c>
      <c r="F2954">
        <v>2002</v>
      </c>
      <c r="G2954">
        <v>3.2793052090880299</v>
      </c>
      <c r="H2954">
        <v>0.1311722083635212</v>
      </c>
      <c r="I2954" s="3" t="s">
        <v>235</v>
      </c>
      <c r="J2954" s="3" t="s">
        <v>224</v>
      </c>
    </row>
    <row r="2955" spans="1:10" x14ac:dyDescent="0.2">
      <c r="A2955" t="s">
        <v>356</v>
      </c>
      <c r="B2955" t="s">
        <v>1956</v>
      </c>
      <c r="C2955" t="s">
        <v>1960</v>
      </c>
      <c r="D2955" t="s">
        <v>1962</v>
      </c>
      <c r="E2955" t="s">
        <v>224</v>
      </c>
      <c r="F2955">
        <v>2002</v>
      </c>
      <c r="G2955">
        <v>12.753281249159199</v>
      </c>
      <c r="H2955">
        <v>0.51013124996636794</v>
      </c>
      <c r="I2955" s="3" t="s">
        <v>235</v>
      </c>
      <c r="J2955" s="3" t="s">
        <v>224</v>
      </c>
    </row>
    <row r="2956" spans="1:10" x14ac:dyDescent="0.2">
      <c r="A2956" t="s">
        <v>356</v>
      </c>
      <c r="B2956" t="s">
        <v>1956</v>
      </c>
      <c r="C2956" t="s">
        <v>1960</v>
      </c>
      <c r="D2956" t="s">
        <v>1961</v>
      </c>
      <c r="E2956" t="s">
        <v>224</v>
      </c>
      <c r="F2956">
        <v>2003</v>
      </c>
      <c r="G2956">
        <v>3.2154492539695898</v>
      </c>
      <c r="H2956">
        <v>0.1286179701587836</v>
      </c>
      <c r="I2956" s="3" t="s">
        <v>235</v>
      </c>
      <c r="J2956" s="3" t="s">
        <v>224</v>
      </c>
    </row>
    <row r="2957" spans="1:10" x14ac:dyDescent="0.2">
      <c r="A2957" t="s">
        <v>356</v>
      </c>
      <c r="B2957" t="s">
        <v>1956</v>
      </c>
      <c r="C2957" t="s">
        <v>1960</v>
      </c>
      <c r="D2957" t="s">
        <v>1962</v>
      </c>
      <c r="E2957" t="s">
        <v>224</v>
      </c>
      <c r="F2957">
        <v>2003</v>
      </c>
      <c r="G2957">
        <v>12.639266287656399</v>
      </c>
      <c r="H2957">
        <v>0.50557065150625602</v>
      </c>
      <c r="I2957" s="3" t="s">
        <v>235</v>
      </c>
      <c r="J2957" s="3" t="s">
        <v>224</v>
      </c>
    </row>
    <row r="2958" spans="1:10" x14ac:dyDescent="0.2">
      <c r="A2958" t="s">
        <v>356</v>
      </c>
      <c r="B2958" t="s">
        <v>1956</v>
      </c>
      <c r="C2958" t="s">
        <v>1960</v>
      </c>
      <c r="D2958" t="s">
        <v>1961</v>
      </c>
      <c r="E2958" t="s">
        <v>224</v>
      </c>
      <c r="F2958">
        <v>2004</v>
      </c>
      <c r="G2958">
        <v>3.1612851032166001</v>
      </c>
      <c r="H2958">
        <v>0.12645140412866401</v>
      </c>
      <c r="I2958" s="3" t="s">
        <v>235</v>
      </c>
      <c r="J2958" s="3" t="s">
        <v>224</v>
      </c>
    </row>
    <row r="2959" spans="1:10" x14ac:dyDescent="0.2">
      <c r="A2959" t="s">
        <v>356</v>
      </c>
      <c r="B2959" t="s">
        <v>1956</v>
      </c>
      <c r="C2959" t="s">
        <v>1960</v>
      </c>
      <c r="D2959" t="s">
        <v>1962</v>
      </c>
      <c r="E2959" t="s">
        <v>224</v>
      </c>
      <c r="F2959">
        <v>2004</v>
      </c>
      <c r="G2959">
        <v>12.5582448449239</v>
      </c>
      <c r="H2959">
        <v>0.50232979379695597</v>
      </c>
      <c r="I2959" s="3" t="s">
        <v>235</v>
      </c>
      <c r="J2959" s="3" t="s">
        <v>224</v>
      </c>
    </row>
    <row r="2960" spans="1:10" x14ac:dyDescent="0.2">
      <c r="A2960" t="s">
        <v>356</v>
      </c>
      <c r="B2960" t="s">
        <v>1956</v>
      </c>
      <c r="C2960" t="s">
        <v>1960</v>
      </c>
      <c r="D2960" t="s">
        <v>1961</v>
      </c>
      <c r="E2960" t="s">
        <v>224</v>
      </c>
      <c r="F2960">
        <v>2005</v>
      </c>
      <c r="G2960">
        <v>3.1474904226631</v>
      </c>
      <c r="H2960">
        <v>0.12589961690652399</v>
      </c>
      <c r="I2960" s="3" t="s">
        <v>235</v>
      </c>
      <c r="J2960" s="3" t="s">
        <v>224</v>
      </c>
    </row>
    <row r="2961" spans="1:10" x14ac:dyDescent="0.2">
      <c r="A2961" t="s">
        <v>356</v>
      </c>
      <c r="B2961" t="s">
        <v>1956</v>
      </c>
      <c r="C2961" t="s">
        <v>1960</v>
      </c>
      <c r="D2961" t="s">
        <v>1962</v>
      </c>
      <c r="E2961" t="s">
        <v>224</v>
      </c>
      <c r="F2961">
        <v>2005</v>
      </c>
      <c r="G2961">
        <v>12.6345847340106</v>
      </c>
      <c r="H2961">
        <v>0.50538338936042404</v>
      </c>
      <c r="I2961" s="3" t="s">
        <v>235</v>
      </c>
      <c r="J2961" s="3" t="s">
        <v>224</v>
      </c>
    </row>
    <row r="2962" spans="1:10" x14ac:dyDescent="0.2">
      <c r="A2962" t="s">
        <v>356</v>
      </c>
      <c r="B2962" t="s">
        <v>1956</v>
      </c>
      <c r="C2962" t="s">
        <v>1960</v>
      </c>
      <c r="D2962" t="s">
        <v>1961</v>
      </c>
      <c r="E2962" t="s">
        <v>224</v>
      </c>
      <c r="F2962">
        <v>2006</v>
      </c>
      <c r="G2962">
        <v>3.1232634217878701</v>
      </c>
      <c r="H2962">
        <v>0.1249305368715148</v>
      </c>
      <c r="I2962" s="3" t="s">
        <v>235</v>
      </c>
      <c r="J2962" s="3" t="s">
        <v>224</v>
      </c>
    </row>
    <row r="2963" spans="1:10" x14ac:dyDescent="0.2">
      <c r="A2963" t="s">
        <v>356</v>
      </c>
      <c r="B2963" t="s">
        <v>1956</v>
      </c>
      <c r="C2963" t="s">
        <v>1960</v>
      </c>
      <c r="D2963" t="s">
        <v>1962</v>
      </c>
      <c r="E2963" t="s">
        <v>224</v>
      </c>
      <c r="F2963">
        <v>2006</v>
      </c>
      <c r="G2963">
        <v>12.67529917669</v>
      </c>
      <c r="H2963">
        <v>0.50701196706759999</v>
      </c>
      <c r="I2963" s="3" t="s">
        <v>235</v>
      </c>
      <c r="J2963" s="3" t="s">
        <v>224</v>
      </c>
    </row>
    <row r="2964" spans="1:10" x14ac:dyDescent="0.2">
      <c r="A2964" t="s">
        <v>356</v>
      </c>
      <c r="B2964" t="s">
        <v>1956</v>
      </c>
      <c r="C2964" t="s">
        <v>1960</v>
      </c>
      <c r="D2964" t="s">
        <v>1961</v>
      </c>
      <c r="E2964" t="s">
        <v>224</v>
      </c>
      <c r="F2964">
        <v>2007</v>
      </c>
      <c r="G2964">
        <v>3.10505301150488</v>
      </c>
      <c r="H2964">
        <v>0.1242021204601952</v>
      </c>
      <c r="I2964" s="3" t="s">
        <v>235</v>
      </c>
      <c r="J2964" s="3" t="s">
        <v>224</v>
      </c>
    </row>
    <row r="2965" spans="1:10" x14ac:dyDescent="0.2">
      <c r="A2965" t="s">
        <v>356</v>
      </c>
      <c r="B2965" t="s">
        <v>1956</v>
      </c>
      <c r="C2965" t="s">
        <v>1960</v>
      </c>
      <c r="D2965" t="s">
        <v>1962</v>
      </c>
      <c r="E2965" t="s">
        <v>224</v>
      </c>
      <c r="F2965">
        <v>2007</v>
      </c>
      <c r="G2965">
        <v>12.7384257417445</v>
      </c>
      <c r="H2965">
        <v>0.50953702966977998</v>
      </c>
      <c r="I2965" s="3" t="s">
        <v>235</v>
      </c>
      <c r="J2965" s="3" t="s">
        <v>224</v>
      </c>
    </row>
    <row r="2966" spans="1:10" x14ac:dyDescent="0.2">
      <c r="A2966" t="s">
        <v>356</v>
      </c>
      <c r="B2966" t="s">
        <v>1956</v>
      </c>
      <c r="C2966" t="s">
        <v>1960</v>
      </c>
      <c r="D2966" t="s">
        <v>1961</v>
      </c>
      <c r="E2966" t="s">
        <v>224</v>
      </c>
      <c r="F2966">
        <v>2008</v>
      </c>
      <c r="G2966">
        <v>3.0902185408909699</v>
      </c>
      <c r="H2966">
        <v>0.1236087416356388</v>
      </c>
      <c r="I2966" s="3" t="s">
        <v>235</v>
      </c>
      <c r="J2966" s="3" t="s">
        <v>224</v>
      </c>
    </row>
    <row r="2967" spans="1:10" x14ac:dyDescent="0.2">
      <c r="A2967" t="s">
        <v>356</v>
      </c>
      <c r="B2967" t="s">
        <v>1956</v>
      </c>
      <c r="C2967" t="s">
        <v>1960</v>
      </c>
      <c r="D2967" t="s">
        <v>1962</v>
      </c>
      <c r="E2967" t="s">
        <v>224</v>
      </c>
      <c r="F2967">
        <v>2008</v>
      </c>
      <c r="G2967">
        <v>12.8138138298097</v>
      </c>
      <c r="H2967">
        <v>0.51255255319238802</v>
      </c>
      <c r="I2967" s="3" t="s">
        <v>235</v>
      </c>
      <c r="J2967" s="3" t="s">
        <v>224</v>
      </c>
    </row>
    <row r="2968" spans="1:10" x14ac:dyDescent="0.2">
      <c r="A2968" t="s">
        <v>356</v>
      </c>
      <c r="B2968" t="s">
        <v>1956</v>
      </c>
      <c r="C2968" t="s">
        <v>1960</v>
      </c>
      <c r="D2968" t="s">
        <v>1961</v>
      </c>
      <c r="E2968" t="s">
        <v>224</v>
      </c>
      <c r="F2968">
        <v>2009</v>
      </c>
      <c r="G2968">
        <v>3.0027505109418802</v>
      </c>
      <c r="H2968">
        <v>0.1201100204376752</v>
      </c>
      <c r="I2968" s="3" t="s">
        <v>235</v>
      </c>
      <c r="J2968" s="3" t="s">
        <v>224</v>
      </c>
    </row>
    <row r="2969" spans="1:10" x14ac:dyDescent="0.2">
      <c r="A2969" t="s">
        <v>356</v>
      </c>
      <c r="B2969" t="s">
        <v>1956</v>
      </c>
      <c r="C2969" t="s">
        <v>1960</v>
      </c>
      <c r="D2969" t="s">
        <v>1962</v>
      </c>
      <c r="E2969" t="s">
        <v>224</v>
      </c>
      <c r="F2969">
        <v>2009</v>
      </c>
      <c r="G2969">
        <v>12.583385130948701</v>
      </c>
      <c r="H2969">
        <v>0.50333540523794806</v>
      </c>
      <c r="I2969" s="3" t="s">
        <v>235</v>
      </c>
      <c r="J2969" s="3" t="s">
        <v>224</v>
      </c>
    </row>
    <row r="2970" spans="1:10" x14ac:dyDescent="0.2">
      <c r="A2970" t="s">
        <v>356</v>
      </c>
      <c r="B2970" t="s">
        <v>1956</v>
      </c>
      <c r="C2970" t="s">
        <v>1960</v>
      </c>
      <c r="D2970" t="s">
        <v>1961</v>
      </c>
      <c r="E2970" t="s">
        <v>224</v>
      </c>
      <c r="F2970">
        <v>2010</v>
      </c>
      <c r="G2970">
        <v>2.95471987739091</v>
      </c>
      <c r="H2970">
        <v>0.1181887950956364</v>
      </c>
      <c r="I2970" s="3" t="s">
        <v>235</v>
      </c>
      <c r="J2970" s="3" t="s">
        <v>224</v>
      </c>
    </row>
    <row r="2971" spans="1:10" x14ac:dyDescent="0.2">
      <c r="A2971" t="s">
        <v>356</v>
      </c>
      <c r="B2971" t="s">
        <v>1956</v>
      </c>
      <c r="C2971" t="s">
        <v>1960</v>
      </c>
      <c r="D2971" t="s">
        <v>1962</v>
      </c>
      <c r="E2971" t="s">
        <v>224</v>
      </c>
      <c r="F2971">
        <v>2010</v>
      </c>
      <c r="G2971">
        <v>12.512131335644099</v>
      </c>
      <c r="H2971">
        <v>0.500485253425764</v>
      </c>
      <c r="I2971" s="3" t="s">
        <v>235</v>
      </c>
      <c r="J2971" s="3" t="s">
        <v>224</v>
      </c>
    </row>
    <row r="2972" spans="1:10" x14ac:dyDescent="0.2">
      <c r="A2972" t="s">
        <v>356</v>
      </c>
      <c r="B2972" t="s">
        <v>1956</v>
      </c>
      <c r="C2972" t="s">
        <v>1960</v>
      </c>
      <c r="D2972" t="s">
        <v>1961</v>
      </c>
      <c r="E2972" t="s">
        <v>224</v>
      </c>
      <c r="F2972">
        <v>2011</v>
      </c>
      <c r="G2972">
        <v>2.8967500609387802</v>
      </c>
      <c r="H2972">
        <v>0.1158700024375512</v>
      </c>
      <c r="I2972" s="3" t="s">
        <v>235</v>
      </c>
      <c r="J2972" s="3" t="s">
        <v>224</v>
      </c>
    </row>
    <row r="2973" spans="1:10" x14ac:dyDescent="0.2">
      <c r="A2973" t="s">
        <v>356</v>
      </c>
      <c r="B2973" t="s">
        <v>1956</v>
      </c>
      <c r="C2973" t="s">
        <v>1960</v>
      </c>
      <c r="D2973" t="s">
        <v>1962</v>
      </c>
      <c r="E2973" t="s">
        <v>224</v>
      </c>
      <c r="F2973">
        <v>2011</v>
      </c>
      <c r="G2973">
        <v>12.4054574131143</v>
      </c>
      <c r="H2973">
        <v>0.496218296524572</v>
      </c>
      <c r="I2973" s="3" t="s">
        <v>235</v>
      </c>
      <c r="J2973" s="3" t="s">
        <v>224</v>
      </c>
    </row>
    <row r="2974" spans="1:10" x14ac:dyDescent="0.2">
      <c r="A2974" t="s">
        <v>356</v>
      </c>
      <c r="B2974" t="s">
        <v>1956</v>
      </c>
      <c r="C2974" t="s">
        <v>1960</v>
      </c>
      <c r="D2974" t="s">
        <v>1961</v>
      </c>
      <c r="E2974" t="s">
        <v>224</v>
      </c>
      <c r="F2974">
        <v>2012</v>
      </c>
      <c r="G2974">
        <v>2.8333037120604398</v>
      </c>
      <c r="H2974">
        <v>0.1133321484824176</v>
      </c>
      <c r="I2974" s="3" t="s">
        <v>235</v>
      </c>
      <c r="J2974" s="3" t="s">
        <v>224</v>
      </c>
    </row>
    <row r="2975" spans="1:10" x14ac:dyDescent="0.2">
      <c r="A2975" t="s">
        <v>356</v>
      </c>
      <c r="B2975" t="s">
        <v>1956</v>
      </c>
      <c r="C2975" t="s">
        <v>1960</v>
      </c>
      <c r="D2975" t="s">
        <v>1962</v>
      </c>
      <c r="E2975" t="s">
        <v>224</v>
      </c>
      <c r="F2975">
        <v>2012</v>
      </c>
      <c r="G2975">
        <v>12.269906176376001</v>
      </c>
      <c r="H2975">
        <v>0.49079624705503999</v>
      </c>
      <c r="I2975" s="3" t="s">
        <v>235</v>
      </c>
      <c r="J2975" s="3" t="s">
        <v>224</v>
      </c>
    </row>
    <row r="2976" spans="1:10" x14ac:dyDescent="0.2">
      <c r="A2976" t="s">
        <v>356</v>
      </c>
      <c r="B2976" t="s">
        <v>1956</v>
      </c>
      <c r="C2976" t="s">
        <v>1960</v>
      </c>
      <c r="D2976" t="s">
        <v>1961</v>
      </c>
      <c r="E2976" t="s">
        <v>224</v>
      </c>
      <c r="F2976">
        <v>2013</v>
      </c>
      <c r="G2976">
        <v>2.7714020128851899</v>
      </c>
      <c r="H2976">
        <v>0.1108560805154076</v>
      </c>
      <c r="I2976" s="3" t="s">
        <v>235</v>
      </c>
      <c r="J2976" s="3" t="s">
        <v>224</v>
      </c>
    </row>
    <row r="2977" spans="1:10" x14ac:dyDescent="0.2">
      <c r="A2977" t="s">
        <v>356</v>
      </c>
      <c r="B2977" t="s">
        <v>1956</v>
      </c>
      <c r="C2977" t="s">
        <v>1960</v>
      </c>
      <c r="D2977" t="s">
        <v>1962</v>
      </c>
      <c r="E2977" t="s">
        <v>224</v>
      </c>
      <c r="F2977">
        <v>2013</v>
      </c>
      <c r="G2977">
        <v>12.1354075948323</v>
      </c>
      <c r="H2977">
        <v>0.48541630379329198</v>
      </c>
      <c r="I2977" s="3" t="s">
        <v>235</v>
      </c>
      <c r="J2977" s="3" t="s">
        <v>224</v>
      </c>
    </row>
    <row r="2978" spans="1:10" x14ac:dyDescent="0.2">
      <c r="A2978" t="s">
        <v>356</v>
      </c>
      <c r="B2978" t="s">
        <v>1956</v>
      </c>
      <c r="C2978" t="s">
        <v>1960</v>
      </c>
      <c r="D2978" t="s">
        <v>1961</v>
      </c>
      <c r="E2978" t="s">
        <v>224</v>
      </c>
      <c r="F2978">
        <v>2014</v>
      </c>
      <c r="G2978">
        <v>2.7554476907767</v>
      </c>
      <c r="H2978">
        <v>0.11021790763106799</v>
      </c>
      <c r="I2978" s="3" t="s">
        <v>235</v>
      </c>
      <c r="J2978" s="3" t="s">
        <v>224</v>
      </c>
    </row>
    <row r="2979" spans="1:10" x14ac:dyDescent="0.2">
      <c r="A2979" t="s">
        <v>356</v>
      </c>
      <c r="B2979" t="s">
        <v>1956</v>
      </c>
      <c r="C2979" t="s">
        <v>1960</v>
      </c>
      <c r="D2979" t="s">
        <v>1962</v>
      </c>
      <c r="E2979" t="s">
        <v>224</v>
      </c>
      <c r="F2979">
        <v>2014</v>
      </c>
      <c r="G2979">
        <v>12.198737562065601</v>
      </c>
      <c r="H2979">
        <v>0.48794950248262398</v>
      </c>
      <c r="I2979" s="3" t="s">
        <v>235</v>
      </c>
      <c r="J2979" s="3" t="s">
        <v>224</v>
      </c>
    </row>
    <row r="2980" spans="1:10" x14ac:dyDescent="0.2">
      <c r="A2980" t="s">
        <v>356</v>
      </c>
      <c r="B2980" t="s">
        <v>1956</v>
      </c>
      <c r="C2980" t="s">
        <v>1960</v>
      </c>
      <c r="D2980" t="s">
        <v>1961</v>
      </c>
      <c r="E2980" t="s">
        <v>224</v>
      </c>
      <c r="F2980">
        <v>2015</v>
      </c>
      <c r="G2980">
        <v>2.7603461022571398</v>
      </c>
      <c r="H2980">
        <v>0.1104138440902856</v>
      </c>
      <c r="I2980" s="3" t="s">
        <v>235</v>
      </c>
      <c r="J2980" s="3" t="s">
        <v>224</v>
      </c>
    </row>
    <row r="2981" spans="1:10" x14ac:dyDescent="0.2">
      <c r="A2981" t="s">
        <v>356</v>
      </c>
      <c r="B2981" t="s">
        <v>1956</v>
      </c>
      <c r="C2981" t="s">
        <v>1960</v>
      </c>
      <c r="D2981" t="s">
        <v>1962</v>
      </c>
      <c r="E2981" t="s">
        <v>224</v>
      </c>
      <c r="F2981">
        <v>2015</v>
      </c>
      <c r="G2981">
        <v>12.3542400724819</v>
      </c>
      <c r="H2981">
        <v>0.49416960289927597</v>
      </c>
      <c r="I2981" s="3" t="s">
        <v>235</v>
      </c>
      <c r="J2981" s="3" t="s">
        <v>224</v>
      </c>
    </row>
    <row r="2982" spans="1:10" x14ac:dyDescent="0.2">
      <c r="A2982" t="s">
        <v>356</v>
      </c>
      <c r="B2982" t="s">
        <v>1956</v>
      </c>
      <c r="C2982" t="s">
        <v>1960</v>
      </c>
      <c r="D2982" t="s">
        <v>1961</v>
      </c>
      <c r="E2982" t="s">
        <v>224</v>
      </c>
      <c r="F2982">
        <v>2016</v>
      </c>
      <c r="G2982">
        <v>2.6825496800586199</v>
      </c>
      <c r="H2982">
        <v>0.1073019872023448</v>
      </c>
      <c r="I2982" s="3" t="s">
        <v>235</v>
      </c>
      <c r="J2982" s="3" t="s">
        <v>224</v>
      </c>
    </row>
    <row r="2983" spans="1:10" x14ac:dyDescent="0.2">
      <c r="A2983" t="s">
        <v>356</v>
      </c>
      <c r="B2983" t="s">
        <v>1956</v>
      </c>
      <c r="C2983" t="s">
        <v>1960</v>
      </c>
      <c r="D2983" t="s">
        <v>1962</v>
      </c>
      <c r="E2983" t="s">
        <v>224</v>
      </c>
      <c r="F2983">
        <v>2016</v>
      </c>
      <c r="G2983">
        <v>12.149065306495601</v>
      </c>
      <c r="H2983">
        <v>0.48596261225982401</v>
      </c>
      <c r="I2983" s="3" t="s">
        <v>235</v>
      </c>
      <c r="J2983" s="3" t="s">
        <v>224</v>
      </c>
    </row>
    <row r="2984" spans="1:10" x14ac:dyDescent="0.2">
      <c r="A2984" t="s">
        <v>356</v>
      </c>
      <c r="B2984" t="s">
        <v>1956</v>
      </c>
      <c r="C2984" t="s">
        <v>1960</v>
      </c>
      <c r="D2984" t="s">
        <v>1961</v>
      </c>
      <c r="E2984" t="s">
        <v>224</v>
      </c>
      <c r="F2984">
        <v>2017</v>
      </c>
      <c r="G2984">
        <v>2.6761450279579102</v>
      </c>
      <c r="H2984">
        <v>0.10704580111831639</v>
      </c>
      <c r="I2984" s="3" t="s">
        <v>235</v>
      </c>
      <c r="J2984" s="3" t="s">
        <v>224</v>
      </c>
    </row>
    <row r="2985" spans="1:10" x14ac:dyDescent="0.2">
      <c r="A2985" t="s">
        <v>356</v>
      </c>
      <c r="B2985" t="s">
        <v>1956</v>
      </c>
      <c r="C2985" t="s">
        <v>1960</v>
      </c>
      <c r="D2985" t="s">
        <v>1962</v>
      </c>
      <c r="E2985" t="s">
        <v>224</v>
      </c>
      <c r="F2985">
        <v>2017</v>
      </c>
      <c r="G2985">
        <v>12.263412453455899</v>
      </c>
      <c r="H2985">
        <v>0.49053649813823602</v>
      </c>
      <c r="I2985" s="3" t="s">
        <v>235</v>
      </c>
      <c r="J2985" s="3" t="s">
        <v>224</v>
      </c>
    </row>
    <row r="2986" spans="1:10" x14ac:dyDescent="0.2">
      <c r="A2986" t="s">
        <v>356</v>
      </c>
      <c r="B2986" t="s">
        <v>1956</v>
      </c>
      <c r="C2986" t="s">
        <v>1960</v>
      </c>
      <c r="D2986" t="s">
        <v>1961</v>
      </c>
      <c r="E2986" t="s">
        <v>224</v>
      </c>
      <c r="F2986">
        <v>2018</v>
      </c>
      <c r="G2986">
        <v>2.6697403758572</v>
      </c>
      <c r="H2986">
        <v>0.10678961503428799</v>
      </c>
      <c r="I2986" s="3" t="s">
        <v>235</v>
      </c>
      <c r="J2986" s="3" t="s">
        <v>224</v>
      </c>
    </row>
    <row r="2987" spans="1:10" x14ac:dyDescent="0.2">
      <c r="A2987" t="s">
        <v>356</v>
      </c>
      <c r="B2987" t="s">
        <v>1956</v>
      </c>
      <c r="C2987" t="s">
        <v>1960</v>
      </c>
      <c r="D2987" t="s">
        <v>1962</v>
      </c>
      <c r="E2987" t="s">
        <v>224</v>
      </c>
      <c r="F2987">
        <v>2018</v>
      </c>
      <c r="G2987">
        <v>12.3777596004161</v>
      </c>
      <c r="H2987">
        <v>0.49511038401664398</v>
      </c>
      <c r="I2987" s="3" t="s">
        <v>235</v>
      </c>
      <c r="J2987" s="3" t="s">
        <v>224</v>
      </c>
    </row>
    <row r="2988" spans="1:10" x14ac:dyDescent="0.2">
      <c r="A2988" t="s">
        <v>356</v>
      </c>
      <c r="B2988" t="s">
        <v>1956</v>
      </c>
      <c r="C2988" t="s">
        <v>1960</v>
      </c>
      <c r="D2988" t="s">
        <v>1961</v>
      </c>
      <c r="E2988" t="s">
        <v>224</v>
      </c>
      <c r="F2988">
        <v>2019</v>
      </c>
      <c r="G2988">
        <v>2.6633357237564899</v>
      </c>
      <c r="H2988">
        <v>0.10653342895025961</v>
      </c>
      <c r="I2988" s="3" t="s">
        <v>235</v>
      </c>
      <c r="J2988" s="3" t="s">
        <v>224</v>
      </c>
    </row>
    <row r="2989" spans="1:10" x14ac:dyDescent="0.2">
      <c r="A2989" t="s">
        <v>356</v>
      </c>
      <c r="B2989" t="s">
        <v>1956</v>
      </c>
      <c r="C2989" t="s">
        <v>1960</v>
      </c>
      <c r="D2989" t="s">
        <v>1962</v>
      </c>
      <c r="E2989" t="s">
        <v>224</v>
      </c>
      <c r="F2989">
        <v>2019</v>
      </c>
      <c r="G2989">
        <v>12.4921067473764</v>
      </c>
      <c r="H2989">
        <v>0.49968426989505599</v>
      </c>
      <c r="I2989" s="3" t="s">
        <v>235</v>
      </c>
      <c r="J2989" s="3" t="s">
        <v>224</v>
      </c>
    </row>
    <row r="2990" spans="1:10" x14ac:dyDescent="0.2">
      <c r="A2990" t="s">
        <v>356</v>
      </c>
      <c r="B2990" t="s">
        <v>1956</v>
      </c>
      <c r="C2990" t="s">
        <v>1960</v>
      </c>
      <c r="D2990" t="s">
        <v>1961</v>
      </c>
      <c r="E2990" t="s">
        <v>224</v>
      </c>
      <c r="F2990">
        <v>2020</v>
      </c>
      <c r="G2990">
        <v>2.6569310716557899</v>
      </c>
      <c r="H2990">
        <v>0.10627724286623159</v>
      </c>
      <c r="I2990" s="3" t="s">
        <v>235</v>
      </c>
      <c r="J2990" s="3" t="s">
        <v>224</v>
      </c>
    </row>
    <row r="2991" spans="1:10" x14ac:dyDescent="0.2">
      <c r="A2991" t="s">
        <v>356</v>
      </c>
      <c r="B2991" t="s">
        <v>1956</v>
      </c>
      <c r="C2991" t="s">
        <v>1960</v>
      </c>
      <c r="D2991" t="s">
        <v>1962</v>
      </c>
      <c r="E2991" t="s">
        <v>224</v>
      </c>
      <c r="F2991">
        <v>2020</v>
      </c>
      <c r="G2991">
        <v>12.6064538943366</v>
      </c>
      <c r="H2991">
        <v>0.504258155773464</v>
      </c>
      <c r="I2991" s="3" t="s">
        <v>235</v>
      </c>
      <c r="J2991" s="3" t="s">
        <v>224</v>
      </c>
    </row>
    <row r="2992" spans="1:10" x14ac:dyDescent="0.2">
      <c r="A2992" t="s">
        <v>356</v>
      </c>
      <c r="B2992" t="s">
        <v>1956</v>
      </c>
      <c r="C2992" t="s">
        <v>1960</v>
      </c>
      <c r="D2992" t="s">
        <v>1961</v>
      </c>
      <c r="E2992" t="s">
        <v>224</v>
      </c>
      <c r="F2992">
        <v>2021</v>
      </c>
      <c r="G2992">
        <v>2.6481443133613198</v>
      </c>
      <c r="H2992">
        <v>0.1059257725344528</v>
      </c>
      <c r="I2992" s="3" t="s">
        <v>235</v>
      </c>
      <c r="J2992" s="3" t="s">
        <v>224</v>
      </c>
    </row>
    <row r="2993" spans="1:10" x14ac:dyDescent="0.2">
      <c r="A2993" t="s">
        <v>356</v>
      </c>
      <c r="B2993" t="s">
        <v>1956</v>
      </c>
      <c r="C2993" t="s">
        <v>1960</v>
      </c>
      <c r="D2993" t="s">
        <v>1962</v>
      </c>
      <c r="E2993" t="s">
        <v>224</v>
      </c>
      <c r="F2993">
        <v>2021</v>
      </c>
      <c r="G2993">
        <v>12.7210669034218</v>
      </c>
      <c r="H2993">
        <v>0.50884267613687195</v>
      </c>
      <c r="I2993" s="3" t="s">
        <v>235</v>
      </c>
      <c r="J2993" s="3" t="s">
        <v>224</v>
      </c>
    </row>
    <row r="2994" spans="1:10" x14ac:dyDescent="0.2">
      <c r="A2994" t="s">
        <v>356</v>
      </c>
      <c r="B2994" t="s">
        <v>1956</v>
      </c>
      <c r="C2994" t="s">
        <v>1960</v>
      </c>
      <c r="D2994" t="s">
        <v>1961</v>
      </c>
      <c r="E2994" t="s">
        <v>224</v>
      </c>
      <c r="F2994">
        <v>2022</v>
      </c>
      <c r="G2994">
        <v>2.6393575550668502</v>
      </c>
      <c r="H2994">
        <v>0.105574302202674</v>
      </c>
      <c r="I2994" s="3" t="s">
        <v>235</v>
      </c>
      <c r="J2994" s="3" t="s">
        <v>224</v>
      </c>
    </row>
    <row r="2995" spans="1:10" x14ac:dyDescent="0.2">
      <c r="A2995" t="s">
        <v>356</v>
      </c>
      <c r="B2995" t="s">
        <v>1956</v>
      </c>
      <c r="C2995" t="s">
        <v>1960</v>
      </c>
      <c r="D2995" t="s">
        <v>1962</v>
      </c>
      <c r="E2995" t="s">
        <v>224</v>
      </c>
      <c r="F2995">
        <v>2022</v>
      </c>
      <c r="G2995">
        <v>12.835679912506899</v>
      </c>
      <c r="H2995">
        <v>0.51342719650027602</v>
      </c>
      <c r="I2995" s="3" t="s">
        <v>235</v>
      </c>
      <c r="J2995" s="3" t="s">
        <v>224</v>
      </c>
    </row>
    <row r="2996" spans="1:10" x14ac:dyDescent="0.2">
      <c r="A2996" t="s">
        <v>356</v>
      </c>
      <c r="B2996" t="s">
        <v>1956</v>
      </c>
      <c r="C2996" t="s">
        <v>1960</v>
      </c>
      <c r="D2996" t="s">
        <v>1961</v>
      </c>
      <c r="E2996" t="s">
        <v>224</v>
      </c>
      <c r="F2996">
        <v>2023</v>
      </c>
      <c r="G2996">
        <v>2.6305707967723801</v>
      </c>
      <c r="H2996">
        <v>0.10522283187089521</v>
      </c>
      <c r="I2996" s="3" t="s">
        <v>235</v>
      </c>
      <c r="J2996" s="3" t="s">
        <v>224</v>
      </c>
    </row>
    <row r="2997" spans="1:10" x14ac:dyDescent="0.2">
      <c r="A2997" t="s">
        <v>356</v>
      </c>
      <c r="B2997" t="s">
        <v>1956</v>
      </c>
      <c r="C2997" t="s">
        <v>1960</v>
      </c>
      <c r="D2997" t="s">
        <v>1962</v>
      </c>
      <c r="E2997" t="s">
        <v>224</v>
      </c>
      <c r="F2997">
        <v>2023</v>
      </c>
      <c r="G2997">
        <v>12.950292921592</v>
      </c>
      <c r="H2997">
        <v>0.51801171686367997</v>
      </c>
      <c r="I2997" s="3" t="s">
        <v>235</v>
      </c>
      <c r="J2997" s="3" t="s">
        <v>224</v>
      </c>
    </row>
    <row r="2998" spans="1:10" x14ac:dyDescent="0.2">
      <c r="A2998" t="s">
        <v>356</v>
      </c>
      <c r="B2998" t="s">
        <v>1956</v>
      </c>
      <c r="C2998" t="s">
        <v>1960</v>
      </c>
      <c r="D2998" t="s">
        <v>1961</v>
      </c>
      <c r="E2998" t="s">
        <v>224</v>
      </c>
      <c r="F2998">
        <v>2024</v>
      </c>
      <c r="G2998">
        <v>2.6217840384779101</v>
      </c>
      <c r="H2998">
        <v>0.1048713615391164</v>
      </c>
      <c r="I2998" s="3" t="s">
        <v>235</v>
      </c>
      <c r="J2998" s="3" t="s">
        <v>224</v>
      </c>
    </row>
    <row r="2999" spans="1:10" x14ac:dyDescent="0.2">
      <c r="A2999" t="s">
        <v>356</v>
      </c>
      <c r="B2999" t="s">
        <v>1956</v>
      </c>
      <c r="C2999" t="s">
        <v>1960</v>
      </c>
      <c r="D2999" t="s">
        <v>1962</v>
      </c>
      <c r="E2999" t="s">
        <v>224</v>
      </c>
      <c r="F2999">
        <v>2024</v>
      </c>
      <c r="G2999">
        <v>13.064905930677201</v>
      </c>
      <c r="H2999">
        <v>0.52259623722708803</v>
      </c>
      <c r="I2999" s="3" t="s">
        <v>235</v>
      </c>
      <c r="J2999" s="3" t="s">
        <v>224</v>
      </c>
    </row>
    <row r="3000" spans="1:10" x14ac:dyDescent="0.2">
      <c r="A3000" t="s">
        <v>356</v>
      </c>
      <c r="B3000" t="s">
        <v>1956</v>
      </c>
      <c r="C3000" t="s">
        <v>1960</v>
      </c>
      <c r="D3000" t="s">
        <v>1961</v>
      </c>
      <c r="E3000" t="s">
        <v>224</v>
      </c>
      <c r="F3000">
        <v>2025</v>
      </c>
      <c r="G3000">
        <v>2.6129972801834498</v>
      </c>
      <c r="H3000">
        <v>0.104519891207338</v>
      </c>
      <c r="I3000" s="3" t="s">
        <v>235</v>
      </c>
      <c r="J3000" s="3" t="s">
        <v>224</v>
      </c>
    </row>
    <row r="3001" spans="1:10" x14ac:dyDescent="0.2">
      <c r="A3001" t="s">
        <v>356</v>
      </c>
      <c r="B3001" t="s">
        <v>1956</v>
      </c>
      <c r="C3001" t="s">
        <v>1960</v>
      </c>
      <c r="D3001" t="s">
        <v>1962</v>
      </c>
      <c r="E3001" t="s">
        <v>224</v>
      </c>
      <c r="F3001">
        <v>2025</v>
      </c>
      <c r="G3001">
        <v>13.1795189397623</v>
      </c>
      <c r="H3001">
        <v>0.52718075759049199</v>
      </c>
      <c r="I3001" s="3" t="s">
        <v>235</v>
      </c>
      <c r="J3001" s="3" t="s">
        <v>224</v>
      </c>
    </row>
    <row r="3002" spans="1:10" x14ac:dyDescent="0.2">
      <c r="A3002" t="s">
        <v>356</v>
      </c>
      <c r="B3002" t="s">
        <v>1956</v>
      </c>
      <c r="C3002" t="s">
        <v>1960</v>
      </c>
      <c r="D3002" t="s">
        <v>1961</v>
      </c>
      <c r="E3002" t="s">
        <v>224</v>
      </c>
      <c r="F3002">
        <v>2026</v>
      </c>
      <c r="G3002">
        <v>2.60125728352899</v>
      </c>
      <c r="H3002">
        <v>0.1040502913411596</v>
      </c>
      <c r="I3002" s="3" t="s">
        <v>235</v>
      </c>
      <c r="J3002" s="3" t="s">
        <v>224</v>
      </c>
    </row>
    <row r="3003" spans="1:10" x14ac:dyDescent="0.2">
      <c r="A3003" t="s">
        <v>356</v>
      </c>
      <c r="B3003" t="s">
        <v>1956</v>
      </c>
      <c r="C3003" t="s">
        <v>1960</v>
      </c>
      <c r="D3003" t="s">
        <v>1962</v>
      </c>
      <c r="E3003" t="s">
        <v>224</v>
      </c>
      <c r="F3003">
        <v>2026</v>
      </c>
      <c r="G3003">
        <v>13.289236234196601</v>
      </c>
      <c r="H3003">
        <v>0.53156944936786399</v>
      </c>
      <c r="I3003" s="3" t="s">
        <v>235</v>
      </c>
      <c r="J3003" s="3" t="s">
        <v>224</v>
      </c>
    </row>
    <row r="3004" spans="1:10" x14ac:dyDescent="0.2">
      <c r="A3004" t="s">
        <v>356</v>
      </c>
      <c r="B3004" t="s">
        <v>1956</v>
      </c>
      <c r="C3004" t="s">
        <v>1960</v>
      </c>
      <c r="D3004" t="s">
        <v>1961</v>
      </c>
      <c r="E3004" t="s">
        <v>224</v>
      </c>
      <c r="F3004">
        <v>2027</v>
      </c>
      <c r="G3004">
        <v>2.58951728687452</v>
      </c>
      <c r="H3004">
        <v>0.10358069147498079</v>
      </c>
      <c r="I3004" s="3" t="s">
        <v>235</v>
      </c>
      <c r="J3004" s="3" t="s">
        <v>224</v>
      </c>
    </row>
    <row r="3005" spans="1:10" x14ac:dyDescent="0.2">
      <c r="A3005" t="s">
        <v>356</v>
      </c>
      <c r="B3005" t="s">
        <v>1956</v>
      </c>
      <c r="C3005" t="s">
        <v>1960</v>
      </c>
      <c r="D3005" t="s">
        <v>1962</v>
      </c>
      <c r="E3005" t="s">
        <v>224</v>
      </c>
      <c r="F3005">
        <v>2027</v>
      </c>
      <c r="G3005">
        <v>13.3989535286308</v>
      </c>
      <c r="H3005">
        <v>0.53595814114523199</v>
      </c>
      <c r="I3005" s="3" t="s">
        <v>235</v>
      </c>
      <c r="J3005" s="3" t="s">
        <v>224</v>
      </c>
    </row>
    <row r="3006" spans="1:10" x14ac:dyDescent="0.2">
      <c r="A3006" t="s">
        <v>356</v>
      </c>
      <c r="B3006" t="s">
        <v>1956</v>
      </c>
      <c r="C3006" t="s">
        <v>1960</v>
      </c>
      <c r="D3006" t="s">
        <v>1961</v>
      </c>
      <c r="E3006" t="s">
        <v>224</v>
      </c>
      <c r="F3006">
        <v>2028</v>
      </c>
      <c r="G3006">
        <v>2.5777772902200602</v>
      </c>
      <c r="H3006">
        <v>0.1031110916088024</v>
      </c>
      <c r="I3006" s="3" t="s">
        <v>235</v>
      </c>
      <c r="J3006" s="3" t="s">
        <v>224</v>
      </c>
    </row>
    <row r="3007" spans="1:10" x14ac:dyDescent="0.2">
      <c r="A3007" t="s">
        <v>356</v>
      </c>
      <c r="B3007" t="s">
        <v>1956</v>
      </c>
      <c r="C3007" t="s">
        <v>1960</v>
      </c>
      <c r="D3007" t="s">
        <v>1962</v>
      </c>
      <c r="E3007" t="s">
        <v>224</v>
      </c>
      <c r="F3007">
        <v>2028</v>
      </c>
      <c r="G3007">
        <v>13.508670823065099</v>
      </c>
      <c r="H3007">
        <v>0.54034683292260399</v>
      </c>
      <c r="I3007" s="3" t="s">
        <v>235</v>
      </c>
      <c r="J3007" s="3" t="s">
        <v>224</v>
      </c>
    </row>
    <row r="3008" spans="1:10" x14ac:dyDescent="0.2">
      <c r="A3008" t="s">
        <v>356</v>
      </c>
      <c r="B3008" t="s">
        <v>1956</v>
      </c>
      <c r="C3008" t="s">
        <v>1960</v>
      </c>
      <c r="D3008" t="s">
        <v>1961</v>
      </c>
      <c r="E3008" t="s">
        <v>224</v>
      </c>
      <c r="F3008">
        <v>2029</v>
      </c>
      <c r="G3008">
        <v>2.5660372935656</v>
      </c>
      <c r="H3008">
        <v>0.10264149174262401</v>
      </c>
      <c r="I3008" s="3" t="s">
        <v>235</v>
      </c>
      <c r="J3008" s="3" t="s">
        <v>224</v>
      </c>
    </row>
    <row r="3009" spans="1:10" x14ac:dyDescent="0.2">
      <c r="A3009" t="s">
        <v>356</v>
      </c>
      <c r="B3009" t="s">
        <v>1956</v>
      </c>
      <c r="C3009" t="s">
        <v>1960</v>
      </c>
      <c r="D3009" t="s">
        <v>1962</v>
      </c>
      <c r="E3009" t="s">
        <v>224</v>
      </c>
      <c r="F3009">
        <v>2029</v>
      </c>
      <c r="G3009">
        <v>13.6183881174994</v>
      </c>
      <c r="H3009">
        <v>0.54473552469997599</v>
      </c>
      <c r="I3009" s="3" t="s">
        <v>235</v>
      </c>
      <c r="J3009" s="3" t="s">
        <v>224</v>
      </c>
    </row>
    <row r="3010" spans="1:10" x14ac:dyDescent="0.2">
      <c r="A3010" t="s">
        <v>356</v>
      </c>
      <c r="B3010" t="s">
        <v>1956</v>
      </c>
      <c r="C3010" t="s">
        <v>1960</v>
      </c>
      <c r="D3010" t="s">
        <v>1961</v>
      </c>
      <c r="E3010" t="s">
        <v>224</v>
      </c>
      <c r="F3010">
        <v>2030</v>
      </c>
      <c r="G3010">
        <v>2.5542972969111402</v>
      </c>
      <c r="H3010">
        <v>0.1021718918764456</v>
      </c>
      <c r="I3010" s="3" t="s">
        <v>235</v>
      </c>
      <c r="J3010" s="3" t="s">
        <v>224</v>
      </c>
    </row>
    <row r="3011" spans="1:10" x14ac:dyDescent="0.2">
      <c r="A3011" t="s">
        <v>356</v>
      </c>
      <c r="B3011" t="s">
        <v>1956</v>
      </c>
      <c r="C3011" t="s">
        <v>1960</v>
      </c>
      <c r="D3011" t="s">
        <v>1962</v>
      </c>
      <c r="E3011" t="s">
        <v>224</v>
      </c>
      <c r="F3011">
        <v>2030</v>
      </c>
      <c r="G3011">
        <v>13.728105411933599</v>
      </c>
      <c r="H3011">
        <v>0.549124216477344</v>
      </c>
      <c r="I3011" s="3" t="s">
        <v>235</v>
      </c>
      <c r="J3011" s="3" t="s">
        <v>224</v>
      </c>
    </row>
    <row r="3012" spans="1:10" x14ac:dyDescent="0.2">
      <c r="A3012" t="s">
        <v>356</v>
      </c>
      <c r="B3012" t="s">
        <v>1956</v>
      </c>
      <c r="C3012" t="s">
        <v>1960</v>
      </c>
      <c r="D3012" t="s">
        <v>1961</v>
      </c>
      <c r="E3012" t="s">
        <v>224</v>
      </c>
      <c r="F3012">
        <v>2031</v>
      </c>
      <c r="G3012">
        <v>2.5397126034951798</v>
      </c>
      <c r="H3012">
        <v>0.1015885041398072</v>
      </c>
      <c r="I3012" s="3" t="s">
        <v>235</v>
      </c>
      <c r="J3012" s="3" t="s">
        <v>224</v>
      </c>
    </row>
    <row r="3013" spans="1:10" x14ac:dyDescent="0.2">
      <c r="A3013" t="s">
        <v>356</v>
      </c>
      <c r="B3013" t="s">
        <v>1956</v>
      </c>
      <c r="C3013" t="s">
        <v>1960</v>
      </c>
      <c r="D3013" t="s">
        <v>1962</v>
      </c>
      <c r="E3013" t="s">
        <v>224</v>
      </c>
      <c r="F3013">
        <v>2031</v>
      </c>
      <c r="G3013">
        <v>13.829884762147399</v>
      </c>
      <c r="H3013">
        <v>0.55319539048589594</v>
      </c>
      <c r="I3013" s="3" t="s">
        <v>235</v>
      </c>
      <c r="J3013" s="3" t="s">
        <v>224</v>
      </c>
    </row>
    <row r="3014" spans="1:10" x14ac:dyDescent="0.2">
      <c r="A3014" t="s">
        <v>356</v>
      </c>
      <c r="B3014" t="s">
        <v>1956</v>
      </c>
      <c r="C3014" t="s">
        <v>1960</v>
      </c>
      <c r="D3014" t="s">
        <v>1961</v>
      </c>
      <c r="E3014" t="s">
        <v>224</v>
      </c>
      <c r="F3014">
        <v>2032</v>
      </c>
      <c r="G3014">
        <v>2.5251279100792199</v>
      </c>
      <c r="H3014">
        <v>0.1010051164031688</v>
      </c>
      <c r="I3014" s="3" t="s">
        <v>235</v>
      </c>
      <c r="J3014" s="3" t="s">
        <v>224</v>
      </c>
    </row>
    <row r="3015" spans="1:10" x14ac:dyDescent="0.2">
      <c r="A3015" t="s">
        <v>356</v>
      </c>
      <c r="B3015" t="s">
        <v>1956</v>
      </c>
      <c r="C3015" t="s">
        <v>1960</v>
      </c>
      <c r="D3015" t="s">
        <v>1962</v>
      </c>
      <c r="E3015" t="s">
        <v>224</v>
      </c>
      <c r="F3015">
        <v>2032</v>
      </c>
      <c r="G3015">
        <v>13.931664112361201</v>
      </c>
      <c r="H3015">
        <v>0.557266564494448</v>
      </c>
      <c r="I3015" s="3" t="s">
        <v>235</v>
      </c>
      <c r="J3015" s="3" t="s">
        <v>224</v>
      </c>
    </row>
    <row r="3016" spans="1:10" x14ac:dyDescent="0.2">
      <c r="A3016" t="s">
        <v>356</v>
      </c>
      <c r="B3016" t="s">
        <v>1956</v>
      </c>
      <c r="C3016" t="s">
        <v>1960</v>
      </c>
      <c r="D3016" t="s">
        <v>1961</v>
      </c>
      <c r="E3016" t="s">
        <v>224</v>
      </c>
      <c r="F3016">
        <v>2033</v>
      </c>
      <c r="G3016">
        <v>2.5105432166632702</v>
      </c>
      <c r="H3016">
        <v>0.1004217286665308</v>
      </c>
      <c r="I3016" s="3" t="s">
        <v>235</v>
      </c>
      <c r="J3016" s="3" t="s">
        <v>224</v>
      </c>
    </row>
    <row r="3017" spans="1:10" x14ac:dyDescent="0.2">
      <c r="A3017" t="s">
        <v>356</v>
      </c>
      <c r="B3017" t="s">
        <v>1956</v>
      </c>
      <c r="C3017" t="s">
        <v>1960</v>
      </c>
      <c r="D3017" t="s">
        <v>1962</v>
      </c>
      <c r="E3017" t="s">
        <v>224</v>
      </c>
      <c r="F3017">
        <v>2033</v>
      </c>
      <c r="G3017">
        <v>14.033443462575001</v>
      </c>
      <c r="H3017">
        <v>0.56133773850300006</v>
      </c>
      <c r="I3017" s="3" t="s">
        <v>235</v>
      </c>
      <c r="J3017" s="3" t="s">
        <v>224</v>
      </c>
    </row>
    <row r="3018" spans="1:10" x14ac:dyDescent="0.2">
      <c r="A3018" t="s">
        <v>356</v>
      </c>
      <c r="B3018" t="s">
        <v>1956</v>
      </c>
      <c r="C3018" t="s">
        <v>1960</v>
      </c>
      <c r="D3018" t="s">
        <v>1961</v>
      </c>
      <c r="E3018" t="s">
        <v>224</v>
      </c>
      <c r="F3018">
        <v>2034</v>
      </c>
      <c r="G3018">
        <v>2.4959585232473098</v>
      </c>
      <c r="H3018">
        <v>9.9838340929892397E-2</v>
      </c>
      <c r="I3018" s="3" t="s">
        <v>235</v>
      </c>
      <c r="J3018" s="3" t="s">
        <v>224</v>
      </c>
    </row>
    <row r="3019" spans="1:10" x14ac:dyDescent="0.2">
      <c r="A3019" t="s">
        <v>356</v>
      </c>
      <c r="B3019" t="s">
        <v>1956</v>
      </c>
      <c r="C3019" t="s">
        <v>1960</v>
      </c>
      <c r="D3019" t="s">
        <v>1962</v>
      </c>
      <c r="E3019" t="s">
        <v>224</v>
      </c>
      <c r="F3019">
        <v>2034</v>
      </c>
      <c r="G3019">
        <v>14.1352228127888</v>
      </c>
      <c r="H3019">
        <v>0.56540891251155201</v>
      </c>
      <c r="I3019" s="3" t="s">
        <v>235</v>
      </c>
      <c r="J3019" s="3" t="s">
        <v>224</v>
      </c>
    </row>
    <row r="3020" spans="1:10" x14ac:dyDescent="0.2">
      <c r="A3020" t="s">
        <v>356</v>
      </c>
      <c r="B3020" t="s">
        <v>1956</v>
      </c>
      <c r="C3020" t="s">
        <v>1960</v>
      </c>
      <c r="D3020" t="s">
        <v>1961</v>
      </c>
      <c r="E3020" t="s">
        <v>224</v>
      </c>
      <c r="F3020">
        <v>2035</v>
      </c>
      <c r="G3020">
        <v>2.4813738298313499</v>
      </c>
      <c r="H3020">
        <v>9.9254953193254003E-2</v>
      </c>
      <c r="I3020" s="3" t="s">
        <v>235</v>
      </c>
      <c r="J3020" s="3" t="s">
        <v>224</v>
      </c>
    </row>
    <row r="3021" spans="1:10" x14ac:dyDescent="0.2">
      <c r="A3021" t="s">
        <v>356</v>
      </c>
      <c r="B3021" t="s">
        <v>1956</v>
      </c>
      <c r="C3021" t="s">
        <v>1960</v>
      </c>
      <c r="D3021" t="s">
        <v>1962</v>
      </c>
      <c r="E3021" t="s">
        <v>224</v>
      </c>
      <c r="F3021">
        <v>2035</v>
      </c>
      <c r="G3021">
        <v>14.2370021630026</v>
      </c>
      <c r="H3021">
        <v>0.56948008652010396</v>
      </c>
      <c r="I3021" s="3" t="s">
        <v>235</v>
      </c>
      <c r="J3021" s="3" t="s">
        <v>224</v>
      </c>
    </row>
    <row r="3022" spans="1:10" x14ac:dyDescent="0.2">
      <c r="A3022" t="s">
        <v>356</v>
      </c>
      <c r="B3022" t="s">
        <v>1956</v>
      </c>
      <c r="C3022" t="s">
        <v>1960</v>
      </c>
      <c r="D3022" t="s">
        <v>1961</v>
      </c>
      <c r="E3022" t="s">
        <v>224</v>
      </c>
      <c r="F3022">
        <v>2036</v>
      </c>
      <c r="G3022">
        <v>2.4651267011023101</v>
      </c>
      <c r="H3022">
        <v>9.86050680440924E-2</v>
      </c>
      <c r="I3022" s="3" t="s">
        <v>235</v>
      </c>
      <c r="J3022" s="3" t="s">
        <v>224</v>
      </c>
    </row>
    <row r="3023" spans="1:10" x14ac:dyDescent="0.2">
      <c r="A3023" t="s">
        <v>356</v>
      </c>
      <c r="B3023" t="s">
        <v>1956</v>
      </c>
      <c r="C3023" t="s">
        <v>1960</v>
      </c>
      <c r="D3023" t="s">
        <v>1962</v>
      </c>
      <c r="E3023" t="s">
        <v>224</v>
      </c>
      <c r="F3023">
        <v>2036</v>
      </c>
      <c r="G3023">
        <v>14.3312923154523</v>
      </c>
      <c r="H3023">
        <v>0.57325169261809206</v>
      </c>
      <c r="I3023" s="3" t="s">
        <v>235</v>
      </c>
      <c r="J3023" s="3" t="s">
        <v>224</v>
      </c>
    </row>
    <row r="3024" spans="1:10" x14ac:dyDescent="0.2">
      <c r="A3024" t="s">
        <v>356</v>
      </c>
      <c r="B3024" t="s">
        <v>1956</v>
      </c>
      <c r="C3024" t="s">
        <v>1960</v>
      </c>
      <c r="D3024" t="s">
        <v>1961</v>
      </c>
      <c r="E3024" t="s">
        <v>224</v>
      </c>
      <c r="F3024">
        <v>2037</v>
      </c>
      <c r="G3024">
        <v>2.4488795723732801</v>
      </c>
      <c r="H3024">
        <v>9.79551828949312E-2</v>
      </c>
      <c r="I3024" s="3" t="s">
        <v>235</v>
      </c>
      <c r="J3024" s="3" t="s">
        <v>224</v>
      </c>
    </row>
    <row r="3025" spans="1:10" x14ac:dyDescent="0.2">
      <c r="A3025" t="s">
        <v>356</v>
      </c>
      <c r="B3025" t="s">
        <v>1956</v>
      </c>
      <c r="C3025" t="s">
        <v>1960</v>
      </c>
      <c r="D3025" t="s">
        <v>1962</v>
      </c>
      <c r="E3025" t="s">
        <v>224</v>
      </c>
      <c r="F3025">
        <v>2037</v>
      </c>
      <c r="G3025">
        <v>14.425582467901901</v>
      </c>
      <c r="H3025">
        <v>0.57702329871607605</v>
      </c>
      <c r="I3025" s="3" t="s">
        <v>235</v>
      </c>
      <c r="J3025" s="3" t="s">
        <v>224</v>
      </c>
    </row>
    <row r="3026" spans="1:10" x14ac:dyDescent="0.2">
      <c r="A3026" t="s">
        <v>356</v>
      </c>
      <c r="B3026" t="s">
        <v>1956</v>
      </c>
      <c r="C3026" t="s">
        <v>1960</v>
      </c>
      <c r="D3026" t="s">
        <v>1961</v>
      </c>
      <c r="E3026" t="s">
        <v>224</v>
      </c>
      <c r="F3026">
        <v>2038</v>
      </c>
      <c r="G3026">
        <v>2.4326324436442399</v>
      </c>
      <c r="H3026">
        <v>9.7305297745769598E-2</v>
      </c>
      <c r="I3026" s="3" t="s">
        <v>235</v>
      </c>
      <c r="J3026" s="3" t="s">
        <v>224</v>
      </c>
    </row>
    <row r="3027" spans="1:10" x14ac:dyDescent="0.2">
      <c r="A3027" t="s">
        <v>356</v>
      </c>
      <c r="B3027" t="s">
        <v>1956</v>
      </c>
      <c r="C3027" t="s">
        <v>1960</v>
      </c>
      <c r="D3027" t="s">
        <v>1962</v>
      </c>
      <c r="E3027" t="s">
        <v>224</v>
      </c>
      <c r="F3027">
        <v>2038</v>
      </c>
      <c r="G3027">
        <v>14.519872620351499</v>
      </c>
      <c r="H3027">
        <v>0.58079490481405993</v>
      </c>
      <c r="I3027" s="3" t="s">
        <v>235</v>
      </c>
      <c r="J3027" s="3" t="s">
        <v>224</v>
      </c>
    </row>
    <row r="3028" spans="1:10" x14ac:dyDescent="0.2">
      <c r="A3028" t="s">
        <v>356</v>
      </c>
      <c r="B3028" t="s">
        <v>1956</v>
      </c>
      <c r="C3028" t="s">
        <v>1960</v>
      </c>
      <c r="D3028" t="s">
        <v>1961</v>
      </c>
      <c r="E3028" t="s">
        <v>224</v>
      </c>
      <c r="F3028">
        <v>2039</v>
      </c>
      <c r="G3028">
        <v>2.4163853149152099</v>
      </c>
      <c r="H3028">
        <v>9.6655412596608398E-2</v>
      </c>
      <c r="I3028" s="3" t="s">
        <v>235</v>
      </c>
      <c r="J3028" s="3" t="s">
        <v>224</v>
      </c>
    </row>
    <row r="3029" spans="1:10" x14ac:dyDescent="0.2">
      <c r="A3029" t="s">
        <v>356</v>
      </c>
      <c r="B3029" t="s">
        <v>1956</v>
      </c>
      <c r="C3029" t="s">
        <v>1960</v>
      </c>
      <c r="D3029" t="s">
        <v>1962</v>
      </c>
      <c r="E3029" t="s">
        <v>224</v>
      </c>
      <c r="F3029">
        <v>2039</v>
      </c>
      <c r="G3029">
        <v>14.614162772801199</v>
      </c>
      <c r="H3029">
        <v>0.58456651091204792</v>
      </c>
      <c r="I3029" s="3" t="s">
        <v>235</v>
      </c>
      <c r="J3029" s="3" t="s">
        <v>224</v>
      </c>
    </row>
    <row r="3030" spans="1:10" x14ac:dyDescent="0.2">
      <c r="A3030" t="s">
        <v>356</v>
      </c>
      <c r="B3030" t="s">
        <v>1956</v>
      </c>
      <c r="C3030" t="s">
        <v>1960</v>
      </c>
      <c r="D3030" t="s">
        <v>1961</v>
      </c>
      <c r="E3030" t="s">
        <v>224</v>
      </c>
      <c r="F3030">
        <v>2040</v>
      </c>
      <c r="G3030">
        <v>2.4001381861861701</v>
      </c>
      <c r="H3030">
        <v>9.6005527447446809E-2</v>
      </c>
      <c r="I3030" s="3" t="s">
        <v>235</v>
      </c>
      <c r="J3030" s="3" t="s">
        <v>224</v>
      </c>
    </row>
    <row r="3031" spans="1:10" x14ac:dyDescent="0.2">
      <c r="A3031" t="s">
        <v>356</v>
      </c>
      <c r="B3031" t="s">
        <v>1956</v>
      </c>
      <c r="C3031" t="s">
        <v>1960</v>
      </c>
      <c r="D3031" t="s">
        <v>1962</v>
      </c>
      <c r="E3031" t="s">
        <v>224</v>
      </c>
      <c r="F3031">
        <v>2040</v>
      </c>
      <c r="G3031">
        <v>14.7084529252508</v>
      </c>
      <c r="H3031">
        <v>0.58833811701003202</v>
      </c>
      <c r="I3031" s="3" t="s">
        <v>235</v>
      </c>
      <c r="J3031" s="3" t="s">
        <v>224</v>
      </c>
    </row>
    <row r="3032" spans="1:10" x14ac:dyDescent="0.2">
      <c r="A3032" t="s">
        <v>356</v>
      </c>
      <c r="B3032" t="s">
        <v>1956</v>
      </c>
      <c r="C3032" t="s">
        <v>1960</v>
      </c>
      <c r="D3032" t="s">
        <v>1961</v>
      </c>
      <c r="E3032" t="s">
        <v>224</v>
      </c>
      <c r="F3032">
        <v>2041</v>
      </c>
      <c r="G3032">
        <v>2.38298386956426</v>
      </c>
      <c r="H3032">
        <v>9.5319354782570406E-2</v>
      </c>
      <c r="I3032" s="3" t="s">
        <v>235</v>
      </c>
      <c r="J3032" s="3" t="s">
        <v>224</v>
      </c>
    </row>
    <row r="3033" spans="1:10" x14ac:dyDescent="0.2">
      <c r="A3033" t="s">
        <v>356</v>
      </c>
      <c r="B3033" t="s">
        <v>1956</v>
      </c>
      <c r="C3033" t="s">
        <v>1960</v>
      </c>
      <c r="D3033" t="s">
        <v>1962</v>
      </c>
      <c r="E3033" t="s">
        <v>224</v>
      </c>
      <c r="F3033">
        <v>2041</v>
      </c>
      <c r="G3033">
        <v>14.7963805400802</v>
      </c>
      <c r="H3033">
        <v>0.59185522160320803</v>
      </c>
      <c r="I3033" s="3" t="s">
        <v>235</v>
      </c>
      <c r="J3033" s="3" t="s">
        <v>224</v>
      </c>
    </row>
    <row r="3034" spans="1:10" x14ac:dyDescent="0.2">
      <c r="A3034" t="s">
        <v>356</v>
      </c>
      <c r="B3034" t="s">
        <v>1956</v>
      </c>
      <c r="C3034" t="s">
        <v>1960</v>
      </c>
      <c r="D3034" t="s">
        <v>1961</v>
      </c>
      <c r="E3034" t="s">
        <v>224</v>
      </c>
      <c r="F3034">
        <v>2042</v>
      </c>
      <c r="G3034">
        <v>2.3658295529423601</v>
      </c>
      <c r="H3034">
        <v>9.4633182117694406E-2</v>
      </c>
      <c r="I3034" s="3" t="s">
        <v>235</v>
      </c>
      <c r="J3034" s="3" t="s">
        <v>224</v>
      </c>
    </row>
    <row r="3035" spans="1:10" x14ac:dyDescent="0.2">
      <c r="A3035" t="s">
        <v>356</v>
      </c>
      <c r="B3035" t="s">
        <v>1956</v>
      </c>
      <c r="C3035" t="s">
        <v>1960</v>
      </c>
      <c r="D3035" t="s">
        <v>1962</v>
      </c>
      <c r="E3035" t="s">
        <v>224</v>
      </c>
      <c r="F3035">
        <v>2042</v>
      </c>
      <c r="G3035">
        <v>14.884308154909601</v>
      </c>
      <c r="H3035">
        <v>0.59537232619638403</v>
      </c>
      <c r="I3035" s="3" t="s">
        <v>235</v>
      </c>
      <c r="J3035" s="3" t="s">
        <v>224</v>
      </c>
    </row>
    <row r="3036" spans="1:10" x14ac:dyDescent="0.2">
      <c r="A3036" t="s">
        <v>356</v>
      </c>
      <c r="B3036" t="s">
        <v>1956</v>
      </c>
      <c r="C3036" t="s">
        <v>1960</v>
      </c>
      <c r="D3036" t="s">
        <v>1961</v>
      </c>
      <c r="E3036" t="s">
        <v>224</v>
      </c>
      <c r="F3036">
        <v>2043</v>
      </c>
      <c r="G3036">
        <v>2.3486752363204499</v>
      </c>
      <c r="H3036">
        <v>9.3947009452818003E-2</v>
      </c>
      <c r="I3036" s="3" t="s">
        <v>235</v>
      </c>
      <c r="J3036" s="3" t="s">
        <v>224</v>
      </c>
    </row>
    <row r="3037" spans="1:10" x14ac:dyDescent="0.2">
      <c r="A3037" t="s">
        <v>356</v>
      </c>
      <c r="B3037" t="s">
        <v>1956</v>
      </c>
      <c r="C3037" t="s">
        <v>1960</v>
      </c>
      <c r="D3037" t="s">
        <v>1962</v>
      </c>
      <c r="E3037" t="s">
        <v>224</v>
      </c>
      <c r="F3037">
        <v>2043</v>
      </c>
      <c r="G3037">
        <v>14.972235769738999</v>
      </c>
      <c r="H3037">
        <v>0.59888943078955992</v>
      </c>
      <c r="I3037" s="3" t="s">
        <v>235</v>
      </c>
      <c r="J3037" s="3" t="s">
        <v>224</v>
      </c>
    </row>
    <row r="3038" spans="1:10" x14ac:dyDescent="0.2">
      <c r="A3038" t="s">
        <v>356</v>
      </c>
      <c r="B3038" t="s">
        <v>1956</v>
      </c>
      <c r="C3038" t="s">
        <v>1960</v>
      </c>
      <c r="D3038" t="s">
        <v>1961</v>
      </c>
      <c r="E3038" t="s">
        <v>224</v>
      </c>
      <c r="F3038">
        <v>2044</v>
      </c>
      <c r="G3038">
        <v>2.3315209196985398</v>
      </c>
      <c r="H3038">
        <v>9.3260836787941587E-2</v>
      </c>
      <c r="I3038" s="3" t="s">
        <v>235</v>
      </c>
      <c r="J3038" s="3" t="s">
        <v>224</v>
      </c>
    </row>
    <row r="3039" spans="1:10" x14ac:dyDescent="0.2">
      <c r="A3039" t="s">
        <v>356</v>
      </c>
      <c r="B3039" t="s">
        <v>1956</v>
      </c>
      <c r="C3039" t="s">
        <v>1960</v>
      </c>
      <c r="D3039" t="s">
        <v>1962</v>
      </c>
      <c r="E3039" t="s">
        <v>224</v>
      </c>
      <c r="F3039">
        <v>2044</v>
      </c>
      <c r="G3039">
        <v>15.0601633845684</v>
      </c>
      <c r="H3039">
        <v>0.60240653538273603</v>
      </c>
      <c r="I3039" s="3" t="s">
        <v>235</v>
      </c>
      <c r="J3039" s="3" t="s">
        <v>224</v>
      </c>
    </row>
    <row r="3040" spans="1:10" x14ac:dyDescent="0.2">
      <c r="A3040" t="s">
        <v>356</v>
      </c>
      <c r="B3040" t="s">
        <v>1956</v>
      </c>
      <c r="C3040" t="s">
        <v>1960</v>
      </c>
      <c r="D3040" t="s">
        <v>1961</v>
      </c>
      <c r="E3040" t="s">
        <v>224</v>
      </c>
      <c r="F3040">
        <v>2045</v>
      </c>
      <c r="G3040">
        <v>2.3143666030766301</v>
      </c>
      <c r="H3040">
        <v>9.2574664123065198E-2</v>
      </c>
      <c r="I3040" s="3" t="s">
        <v>235</v>
      </c>
      <c r="J3040" s="3" t="s">
        <v>224</v>
      </c>
    </row>
    <row r="3041" spans="1:10" x14ac:dyDescent="0.2">
      <c r="A3041" t="s">
        <v>356</v>
      </c>
      <c r="B3041" t="s">
        <v>1956</v>
      </c>
      <c r="C3041" t="s">
        <v>1960</v>
      </c>
      <c r="D3041" t="s">
        <v>1962</v>
      </c>
      <c r="E3041" t="s">
        <v>224</v>
      </c>
      <c r="F3041">
        <v>2045</v>
      </c>
      <c r="G3041">
        <v>15.1480909993977</v>
      </c>
      <c r="H3041">
        <v>0.60592363997590803</v>
      </c>
      <c r="I3041" s="3" t="s">
        <v>235</v>
      </c>
      <c r="J3041" s="3" t="s">
        <v>224</v>
      </c>
    </row>
    <row r="3042" spans="1:10" x14ac:dyDescent="0.2">
      <c r="A3042" t="s">
        <v>356</v>
      </c>
      <c r="B3042" t="s">
        <v>1956</v>
      </c>
      <c r="C3042" t="s">
        <v>1960</v>
      </c>
      <c r="D3042" t="s">
        <v>1961</v>
      </c>
      <c r="E3042" t="s">
        <v>224</v>
      </c>
      <c r="F3042">
        <v>2046</v>
      </c>
      <c r="G3042">
        <v>2.2970309397206199</v>
      </c>
      <c r="H3042">
        <v>9.1881237588824799E-2</v>
      </c>
      <c r="I3042" s="3" t="s">
        <v>235</v>
      </c>
      <c r="J3042" s="3" t="s">
        <v>224</v>
      </c>
    </row>
    <row r="3043" spans="1:10" x14ac:dyDescent="0.2">
      <c r="A3043" t="s">
        <v>356</v>
      </c>
      <c r="B3043" t="s">
        <v>1956</v>
      </c>
      <c r="C3043" t="s">
        <v>1960</v>
      </c>
      <c r="D3043" t="s">
        <v>1962</v>
      </c>
      <c r="E3043" t="s">
        <v>224</v>
      </c>
      <c r="F3043">
        <v>2046</v>
      </c>
      <c r="G3043">
        <v>15.23330527091</v>
      </c>
      <c r="H3043">
        <v>0.60933221083639999</v>
      </c>
      <c r="I3043" s="3" t="s">
        <v>235</v>
      </c>
      <c r="J3043" s="3" t="s">
        <v>224</v>
      </c>
    </row>
    <row r="3044" spans="1:10" x14ac:dyDescent="0.2">
      <c r="A3044" t="s">
        <v>356</v>
      </c>
      <c r="B3044" t="s">
        <v>1956</v>
      </c>
      <c r="C3044" t="s">
        <v>1960</v>
      </c>
      <c r="D3044" t="s">
        <v>1961</v>
      </c>
      <c r="E3044" t="s">
        <v>224</v>
      </c>
      <c r="F3044">
        <v>2047</v>
      </c>
      <c r="G3044">
        <v>2.2796952763646101</v>
      </c>
      <c r="H3044">
        <v>9.11878110545844E-2</v>
      </c>
      <c r="I3044" s="3" t="s">
        <v>235</v>
      </c>
      <c r="J3044" s="3" t="s">
        <v>224</v>
      </c>
    </row>
    <row r="3045" spans="1:10" x14ac:dyDescent="0.2">
      <c r="A3045" t="s">
        <v>356</v>
      </c>
      <c r="B3045" t="s">
        <v>1956</v>
      </c>
      <c r="C3045" t="s">
        <v>1960</v>
      </c>
      <c r="D3045" t="s">
        <v>1962</v>
      </c>
      <c r="E3045" t="s">
        <v>224</v>
      </c>
      <c r="F3045">
        <v>2047</v>
      </c>
      <c r="G3045">
        <v>15.318519542422299</v>
      </c>
      <c r="H3045">
        <v>0.61274078169689195</v>
      </c>
      <c r="I3045" s="3" t="s">
        <v>235</v>
      </c>
      <c r="J3045" s="3" t="s">
        <v>224</v>
      </c>
    </row>
    <row r="3046" spans="1:10" x14ac:dyDescent="0.2">
      <c r="A3046" t="s">
        <v>356</v>
      </c>
      <c r="B3046" t="s">
        <v>1956</v>
      </c>
      <c r="C3046" t="s">
        <v>1960</v>
      </c>
      <c r="D3046" t="s">
        <v>1961</v>
      </c>
      <c r="E3046" t="s">
        <v>224</v>
      </c>
      <c r="F3046">
        <v>2048</v>
      </c>
      <c r="G3046">
        <v>2.2623596130085999</v>
      </c>
      <c r="H3046">
        <v>9.0494384520344001E-2</v>
      </c>
      <c r="I3046" s="3" t="s">
        <v>235</v>
      </c>
      <c r="J3046" s="3" t="s">
        <v>224</v>
      </c>
    </row>
    <row r="3047" spans="1:10" x14ac:dyDescent="0.2">
      <c r="A3047" t="s">
        <v>356</v>
      </c>
      <c r="B3047" t="s">
        <v>1956</v>
      </c>
      <c r="C3047" t="s">
        <v>1960</v>
      </c>
      <c r="D3047" t="s">
        <v>1962</v>
      </c>
      <c r="E3047" t="s">
        <v>224</v>
      </c>
      <c r="F3047">
        <v>2048</v>
      </c>
      <c r="G3047">
        <v>15.403733813934601</v>
      </c>
      <c r="H3047">
        <v>0.61614935255738401</v>
      </c>
      <c r="I3047" s="3" t="s">
        <v>235</v>
      </c>
      <c r="J3047" s="3" t="s">
        <v>224</v>
      </c>
    </row>
    <row r="3048" spans="1:10" x14ac:dyDescent="0.2">
      <c r="A3048" t="s">
        <v>356</v>
      </c>
      <c r="B3048" t="s">
        <v>1956</v>
      </c>
      <c r="C3048" t="s">
        <v>1960</v>
      </c>
      <c r="D3048" t="s">
        <v>1961</v>
      </c>
      <c r="E3048" t="s">
        <v>224</v>
      </c>
      <c r="F3048">
        <v>2049</v>
      </c>
      <c r="G3048">
        <v>2.2450239496525901</v>
      </c>
      <c r="H3048">
        <v>8.9800957986103602E-2</v>
      </c>
      <c r="I3048" s="3" t="s">
        <v>235</v>
      </c>
      <c r="J3048" s="3" t="s">
        <v>224</v>
      </c>
    </row>
    <row r="3049" spans="1:10" x14ac:dyDescent="0.2">
      <c r="A3049" t="s">
        <v>356</v>
      </c>
      <c r="B3049" t="s">
        <v>1956</v>
      </c>
      <c r="C3049" t="s">
        <v>1960</v>
      </c>
      <c r="D3049" t="s">
        <v>1962</v>
      </c>
      <c r="E3049" t="s">
        <v>224</v>
      </c>
      <c r="F3049">
        <v>2049</v>
      </c>
      <c r="G3049">
        <v>15.4889480854469</v>
      </c>
      <c r="H3049">
        <v>0.61955792341787597</v>
      </c>
      <c r="I3049" s="3" t="s">
        <v>235</v>
      </c>
      <c r="J3049" s="3" t="s">
        <v>224</v>
      </c>
    </row>
    <row r="3050" spans="1:10" x14ac:dyDescent="0.2">
      <c r="A3050" t="s">
        <v>356</v>
      </c>
      <c r="B3050" t="s">
        <v>1956</v>
      </c>
      <c r="C3050" t="s">
        <v>1960</v>
      </c>
      <c r="D3050" t="s">
        <v>1961</v>
      </c>
      <c r="E3050" t="s">
        <v>224</v>
      </c>
      <c r="F3050">
        <v>2050</v>
      </c>
      <c r="G3050">
        <v>2.2276882862965799</v>
      </c>
      <c r="H3050">
        <v>8.9107531451863189E-2</v>
      </c>
      <c r="I3050" s="3" t="s">
        <v>235</v>
      </c>
      <c r="J3050" s="3" t="s">
        <v>224</v>
      </c>
    </row>
    <row r="3051" spans="1:10" x14ac:dyDescent="0.2">
      <c r="A3051" t="s">
        <v>356</v>
      </c>
      <c r="B3051" t="s">
        <v>1956</v>
      </c>
      <c r="C3051" t="s">
        <v>1960</v>
      </c>
      <c r="D3051" t="s">
        <v>1962</v>
      </c>
      <c r="E3051" t="s">
        <v>224</v>
      </c>
      <c r="F3051">
        <v>2050</v>
      </c>
      <c r="G3051">
        <v>15.5741623569591</v>
      </c>
      <c r="H3051">
        <v>0.62296649427836404</v>
      </c>
      <c r="I3051" s="3" t="s">
        <v>235</v>
      </c>
      <c r="J3051" s="3" t="s">
        <v>224</v>
      </c>
    </row>
    <row r="3052" spans="1:10" x14ac:dyDescent="0.2">
      <c r="A3052" t="s">
        <v>356</v>
      </c>
      <c r="B3052" t="s">
        <v>1956</v>
      </c>
      <c r="C3052" t="s">
        <v>1960</v>
      </c>
      <c r="D3052" t="s">
        <v>1961</v>
      </c>
      <c r="E3052" t="s">
        <v>225</v>
      </c>
      <c r="F3052">
        <v>1990</v>
      </c>
      <c r="G3052">
        <v>0.83553992414233902</v>
      </c>
      <c r="H3052">
        <v>2.8038252487997948E-3</v>
      </c>
      <c r="I3052" s="3" t="s">
        <v>235</v>
      </c>
      <c r="J3052" s="3" t="s">
        <v>225</v>
      </c>
    </row>
    <row r="3053" spans="1:10" x14ac:dyDescent="0.2">
      <c r="A3053" t="s">
        <v>356</v>
      </c>
      <c r="B3053" t="s">
        <v>1956</v>
      </c>
      <c r="C3053" t="s">
        <v>1960</v>
      </c>
      <c r="D3053" t="s">
        <v>1962</v>
      </c>
      <c r="E3053" t="s">
        <v>225</v>
      </c>
      <c r="F3053">
        <v>1990</v>
      </c>
      <c r="G3053">
        <v>2.5472128051788698</v>
      </c>
      <c r="H3053">
        <v>8.547693977110301E-3</v>
      </c>
      <c r="I3053" s="3" t="s">
        <v>235</v>
      </c>
      <c r="J3053" s="3" t="s">
        <v>225</v>
      </c>
    </row>
    <row r="3054" spans="1:10" x14ac:dyDescent="0.2">
      <c r="A3054" t="s">
        <v>356</v>
      </c>
      <c r="B3054" t="s">
        <v>1956</v>
      </c>
      <c r="C3054" t="s">
        <v>1960</v>
      </c>
      <c r="D3054" t="s">
        <v>1961</v>
      </c>
      <c r="E3054" t="s">
        <v>225</v>
      </c>
      <c r="F3054">
        <v>1991</v>
      </c>
      <c r="G3054">
        <v>0.84002724608050205</v>
      </c>
      <c r="H3054">
        <v>2.818883376109067E-3</v>
      </c>
      <c r="I3054" s="3" t="s">
        <v>235</v>
      </c>
      <c r="J3054" s="3" t="s">
        <v>225</v>
      </c>
    </row>
    <row r="3055" spans="1:10" x14ac:dyDescent="0.2">
      <c r="A3055" t="s">
        <v>356</v>
      </c>
      <c r="B3055" t="s">
        <v>1956</v>
      </c>
      <c r="C3055" t="s">
        <v>1960</v>
      </c>
      <c r="D3055" t="s">
        <v>1962</v>
      </c>
      <c r="E3055" t="s">
        <v>225</v>
      </c>
      <c r="F3055">
        <v>1991</v>
      </c>
      <c r="G3055">
        <v>2.6192508439181799</v>
      </c>
      <c r="H3055">
        <v>8.789432362141544E-3</v>
      </c>
      <c r="I3055" s="3" t="s">
        <v>235</v>
      </c>
      <c r="J3055" s="3" t="s">
        <v>225</v>
      </c>
    </row>
    <row r="3056" spans="1:10" x14ac:dyDescent="0.2">
      <c r="A3056" t="s">
        <v>356</v>
      </c>
      <c r="B3056" t="s">
        <v>1956</v>
      </c>
      <c r="C3056" t="s">
        <v>1960</v>
      </c>
      <c r="D3056" t="s">
        <v>1961</v>
      </c>
      <c r="E3056" t="s">
        <v>225</v>
      </c>
      <c r="F3056">
        <v>1992</v>
      </c>
      <c r="G3056">
        <v>0.84748941401420597</v>
      </c>
      <c r="H3056">
        <v>2.8439242081013619E-3</v>
      </c>
      <c r="I3056" s="3" t="s">
        <v>235</v>
      </c>
      <c r="J3056" s="3" t="s">
        <v>225</v>
      </c>
    </row>
    <row r="3057" spans="1:10" x14ac:dyDescent="0.2">
      <c r="A3057" t="s">
        <v>356</v>
      </c>
      <c r="B3057" t="s">
        <v>1956</v>
      </c>
      <c r="C3057" t="s">
        <v>1960</v>
      </c>
      <c r="D3057" t="s">
        <v>1962</v>
      </c>
      <c r="E3057" t="s">
        <v>225</v>
      </c>
      <c r="F3057">
        <v>1992</v>
      </c>
      <c r="G3057">
        <v>2.7014806938063298</v>
      </c>
      <c r="H3057">
        <v>9.0653714557259388E-3</v>
      </c>
      <c r="I3057" s="3" t="s">
        <v>235</v>
      </c>
      <c r="J3057" s="3" t="s">
        <v>225</v>
      </c>
    </row>
    <row r="3058" spans="1:10" x14ac:dyDescent="0.2">
      <c r="A3058" t="s">
        <v>356</v>
      </c>
      <c r="B3058" t="s">
        <v>1956</v>
      </c>
      <c r="C3058" t="s">
        <v>1960</v>
      </c>
      <c r="D3058" t="s">
        <v>1961</v>
      </c>
      <c r="E3058" t="s">
        <v>225</v>
      </c>
      <c r="F3058">
        <v>1993</v>
      </c>
      <c r="G3058">
        <v>0.84560567075449</v>
      </c>
      <c r="H3058">
        <v>2.8376029219949329E-3</v>
      </c>
      <c r="I3058" s="3" t="s">
        <v>235</v>
      </c>
      <c r="J3058" s="3" t="s">
        <v>225</v>
      </c>
    </row>
    <row r="3059" spans="1:10" x14ac:dyDescent="0.2">
      <c r="A3059" t="s">
        <v>356</v>
      </c>
      <c r="B3059" t="s">
        <v>1956</v>
      </c>
      <c r="C3059" t="s">
        <v>1960</v>
      </c>
      <c r="D3059" t="s">
        <v>1962</v>
      </c>
      <c r="E3059" t="s">
        <v>225</v>
      </c>
      <c r="F3059">
        <v>1993</v>
      </c>
      <c r="G3059">
        <v>2.7543932916608802</v>
      </c>
      <c r="H3059">
        <v>9.2429305089291279E-3</v>
      </c>
      <c r="I3059" s="3" t="s">
        <v>235</v>
      </c>
      <c r="J3059" s="3" t="s">
        <v>225</v>
      </c>
    </row>
    <row r="3060" spans="1:10" x14ac:dyDescent="0.2">
      <c r="A3060" t="s">
        <v>356</v>
      </c>
      <c r="B3060" t="s">
        <v>1956</v>
      </c>
      <c r="C3060" t="s">
        <v>1960</v>
      </c>
      <c r="D3060" t="s">
        <v>1961</v>
      </c>
      <c r="E3060" t="s">
        <v>225</v>
      </c>
      <c r="F3060">
        <v>1994</v>
      </c>
      <c r="G3060">
        <v>0.85894262263296695</v>
      </c>
      <c r="H3060">
        <v>2.8823577940703588E-3</v>
      </c>
      <c r="I3060" s="3" t="s">
        <v>235</v>
      </c>
      <c r="J3060" s="3" t="s">
        <v>225</v>
      </c>
    </row>
    <row r="3061" spans="1:10" x14ac:dyDescent="0.2">
      <c r="A3061" t="s">
        <v>356</v>
      </c>
      <c r="B3061" t="s">
        <v>1956</v>
      </c>
      <c r="C3061" t="s">
        <v>1960</v>
      </c>
      <c r="D3061" t="s">
        <v>1962</v>
      </c>
      <c r="E3061" t="s">
        <v>225</v>
      </c>
      <c r="F3061">
        <v>1994</v>
      </c>
      <c r="G3061">
        <v>2.8577697645309201</v>
      </c>
      <c r="H3061">
        <v>9.5898314246004035E-3</v>
      </c>
      <c r="I3061" s="3" t="s">
        <v>235</v>
      </c>
      <c r="J3061" s="3" t="s">
        <v>225</v>
      </c>
    </row>
    <row r="3062" spans="1:10" x14ac:dyDescent="0.2">
      <c r="A3062" t="s">
        <v>356</v>
      </c>
      <c r="B3062" t="s">
        <v>1956</v>
      </c>
      <c r="C3062" t="s">
        <v>1960</v>
      </c>
      <c r="D3062" t="s">
        <v>1961</v>
      </c>
      <c r="E3062" t="s">
        <v>225</v>
      </c>
      <c r="F3062">
        <v>1995</v>
      </c>
      <c r="G3062">
        <v>0.85023524641576698</v>
      </c>
      <c r="H3062">
        <v>2.853138410791164E-3</v>
      </c>
      <c r="I3062" s="3" t="s">
        <v>235</v>
      </c>
      <c r="J3062" s="3" t="s">
        <v>225</v>
      </c>
    </row>
    <row r="3063" spans="1:10" x14ac:dyDescent="0.2">
      <c r="A3063" t="s">
        <v>356</v>
      </c>
      <c r="B3063" t="s">
        <v>1956</v>
      </c>
      <c r="C3063" t="s">
        <v>1960</v>
      </c>
      <c r="D3063" t="s">
        <v>1962</v>
      </c>
      <c r="E3063" t="s">
        <v>225</v>
      </c>
      <c r="F3063">
        <v>1995</v>
      </c>
      <c r="G3063">
        <v>2.8882128317435201</v>
      </c>
      <c r="H3063">
        <v>9.6919893682668457E-3</v>
      </c>
      <c r="I3063" s="3" t="s">
        <v>235</v>
      </c>
      <c r="J3063" s="3" t="s">
        <v>225</v>
      </c>
    </row>
    <row r="3064" spans="1:10" x14ac:dyDescent="0.2">
      <c r="A3064" t="s">
        <v>356</v>
      </c>
      <c r="B3064" t="s">
        <v>1956</v>
      </c>
      <c r="C3064" t="s">
        <v>1960</v>
      </c>
      <c r="D3064" t="s">
        <v>1961</v>
      </c>
      <c r="E3064" t="s">
        <v>225</v>
      </c>
      <c r="F3064">
        <v>1996</v>
      </c>
      <c r="G3064">
        <v>0.85067438926343397</v>
      </c>
      <c r="H3064">
        <v>2.8546120445081678E-3</v>
      </c>
      <c r="I3064" s="3" t="s">
        <v>235</v>
      </c>
      <c r="J3064" s="3" t="s">
        <v>225</v>
      </c>
    </row>
    <row r="3065" spans="1:10" x14ac:dyDescent="0.2">
      <c r="A3065" t="s">
        <v>356</v>
      </c>
      <c r="B3065" t="s">
        <v>1956</v>
      </c>
      <c r="C3065" t="s">
        <v>1960</v>
      </c>
      <c r="D3065" t="s">
        <v>1962</v>
      </c>
      <c r="E3065" t="s">
        <v>225</v>
      </c>
      <c r="F3065">
        <v>1996</v>
      </c>
      <c r="G3065">
        <v>2.9537837400785598</v>
      </c>
      <c r="H3065">
        <v>9.9120259734179865E-3</v>
      </c>
      <c r="I3065" s="3" t="s">
        <v>235</v>
      </c>
      <c r="J3065" s="3" t="s">
        <v>225</v>
      </c>
    </row>
    <row r="3066" spans="1:10" x14ac:dyDescent="0.2">
      <c r="A3066" t="s">
        <v>356</v>
      </c>
      <c r="B3066" t="s">
        <v>1956</v>
      </c>
      <c r="C3066" t="s">
        <v>1960</v>
      </c>
      <c r="D3066" t="s">
        <v>1961</v>
      </c>
      <c r="E3066" t="s">
        <v>225</v>
      </c>
      <c r="F3066">
        <v>1997</v>
      </c>
      <c r="G3066">
        <v>0.83975786603791402</v>
      </c>
      <c r="H3066">
        <v>2.817979416234611E-3</v>
      </c>
      <c r="I3066" s="3" t="s">
        <v>235</v>
      </c>
      <c r="J3066" s="3" t="s">
        <v>225</v>
      </c>
    </row>
    <row r="3067" spans="1:10" x14ac:dyDescent="0.2">
      <c r="A3067" t="s">
        <v>356</v>
      </c>
      <c r="B3067" t="s">
        <v>1956</v>
      </c>
      <c r="C3067" t="s">
        <v>1960</v>
      </c>
      <c r="D3067" t="s">
        <v>1962</v>
      </c>
      <c r="E3067" t="s">
        <v>225</v>
      </c>
      <c r="F3067">
        <v>1997</v>
      </c>
      <c r="G3067">
        <v>2.97924172082682</v>
      </c>
      <c r="H3067">
        <v>9.9974554390161747E-3</v>
      </c>
      <c r="I3067" s="3" t="s">
        <v>235</v>
      </c>
      <c r="J3067" s="3" t="s">
        <v>225</v>
      </c>
    </row>
    <row r="3068" spans="1:10" x14ac:dyDescent="0.2">
      <c r="A3068" t="s">
        <v>356</v>
      </c>
      <c r="B3068" t="s">
        <v>1956</v>
      </c>
      <c r="C3068" t="s">
        <v>1960</v>
      </c>
      <c r="D3068" t="s">
        <v>1961</v>
      </c>
      <c r="E3068" t="s">
        <v>225</v>
      </c>
      <c r="F3068">
        <v>1998</v>
      </c>
      <c r="G3068">
        <v>0.84858863031863097</v>
      </c>
      <c r="H3068">
        <v>2.8476128534182252E-3</v>
      </c>
      <c r="I3068" s="3" t="s">
        <v>235</v>
      </c>
      <c r="J3068" s="3" t="s">
        <v>225</v>
      </c>
    </row>
    <row r="3069" spans="1:10" x14ac:dyDescent="0.2">
      <c r="A3069" t="s">
        <v>356</v>
      </c>
      <c r="B3069" t="s">
        <v>1956</v>
      </c>
      <c r="C3069" t="s">
        <v>1960</v>
      </c>
      <c r="D3069" t="s">
        <v>1962</v>
      </c>
      <c r="E3069" t="s">
        <v>225</v>
      </c>
      <c r="F3069">
        <v>1998</v>
      </c>
      <c r="G3069">
        <v>3.0747083483039299</v>
      </c>
      <c r="H3069">
        <v>1.0317813249342051E-2</v>
      </c>
      <c r="I3069" s="3" t="s">
        <v>235</v>
      </c>
      <c r="J3069" s="3" t="s">
        <v>225</v>
      </c>
    </row>
    <row r="3070" spans="1:10" x14ac:dyDescent="0.2">
      <c r="A3070" t="s">
        <v>356</v>
      </c>
      <c r="B3070" t="s">
        <v>1956</v>
      </c>
      <c r="C3070" t="s">
        <v>1960</v>
      </c>
      <c r="D3070" t="s">
        <v>1961</v>
      </c>
      <c r="E3070" t="s">
        <v>225</v>
      </c>
      <c r="F3070">
        <v>1999</v>
      </c>
      <c r="G3070">
        <v>0.86553233247966599</v>
      </c>
      <c r="H3070">
        <v>2.9044709143612952E-3</v>
      </c>
      <c r="I3070" s="3" t="s">
        <v>235</v>
      </c>
      <c r="J3070" s="3" t="s">
        <v>225</v>
      </c>
    </row>
    <row r="3071" spans="1:10" x14ac:dyDescent="0.2">
      <c r="A3071" t="s">
        <v>356</v>
      </c>
      <c r="B3071" t="s">
        <v>1956</v>
      </c>
      <c r="C3071" t="s">
        <v>1960</v>
      </c>
      <c r="D3071" t="s">
        <v>1962</v>
      </c>
      <c r="E3071" t="s">
        <v>225</v>
      </c>
      <c r="F3071">
        <v>1999</v>
      </c>
      <c r="G3071">
        <v>3.2016290485088899</v>
      </c>
      <c r="H3071">
        <v>1.0743721639291579E-2</v>
      </c>
      <c r="I3071" s="3" t="s">
        <v>235</v>
      </c>
      <c r="J3071" s="3" t="s">
        <v>225</v>
      </c>
    </row>
    <row r="3072" spans="1:10" x14ac:dyDescent="0.2">
      <c r="A3072" t="s">
        <v>356</v>
      </c>
      <c r="B3072" t="s">
        <v>1956</v>
      </c>
      <c r="C3072" t="s">
        <v>1960</v>
      </c>
      <c r="D3072" t="s">
        <v>1961</v>
      </c>
      <c r="E3072" t="s">
        <v>225</v>
      </c>
      <c r="F3072">
        <v>2000</v>
      </c>
      <c r="G3072">
        <v>0.86630863844433104</v>
      </c>
      <c r="H3072">
        <v>2.9070759679339971E-3</v>
      </c>
      <c r="I3072" s="3" t="s">
        <v>235</v>
      </c>
      <c r="J3072" s="3" t="s">
        <v>225</v>
      </c>
    </row>
    <row r="3073" spans="1:10" x14ac:dyDescent="0.2">
      <c r="A3073" t="s">
        <v>356</v>
      </c>
      <c r="B3073" t="s">
        <v>1956</v>
      </c>
      <c r="C3073" t="s">
        <v>1960</v>
      </c>
      <c r="D3073" t="s">
        <v>1962</v>
      </c>
      <c r="E3073" t="s">
        <v>225</v>
      </c>
      <c r="F3073">
        <v>2000</v>
      </c>
      <c r="G3073">
        <v>3.27019825380764</v>
      </c>
      <c r="H3073">
        <v>1.0973819643649799E-2</v>
      </c>
      <c r="I3073" s="3" t="s">
        <v>235</v>
      </c>
      <c r="J3073" s="3" t="s">
        <v>225</v>
      </c>
    </row>
    <row r="3074" spans="1:10" x14ac:dyDescent="0.2">
      <c r="A3074" t="s">
        <v>356</v>
      </c>
      <c r="B3074" t="s">
        <v>1956</v>
      </c>
      <c r="C3074" t="s">
        <v>1960</v>
      </c>
      <c r="D3074" t="s">
        <v>1961</v>
      </c>
      <c r="E3074" t="s">
        <v>225</v>
      </c>
      <c r="F3074">
        <v>2001</v>
      </c>
      <c r="G3074">
        <v>0.85688742964955</v>
      </c>
      <c r="H3074">
        <v>2.875461173320638E-3</v>
      </c>
      <c r="I3074" s="3" t="s">
        <v>235</v>
      </c>
      <c r="J3074" s="3" t="s">
        <v>225</v>
      </c>
    </row>
    <row r="3075" spans="1:10" x14ac:dyDescent="0.2">
      <c r="A3075" t="s">
        <v>356</v>
      </c>
      <c r="B3075" t="s">
        <v>1956</v>
      </c>
      <c r="C3075" t="s">
        <v>1960</v>
      </c>
      <c r="D3075" t="s">
        <v>1962</v>
      </c>
      <c r="E3075" t="s">
        <v>225</v>
      </c>
      <c r="F3075">
        <v>2001</v>
      </c>
      <c r="G3075">
        <v>3.2704861295627601</v>
      </c>
      <c r="H3075">
        <v>1.0974785669673691E-2</v>
      </c>
      <c r="I3075" s="3" t="s">
        <v>235</v>
      </c>
      <c r="J3075" s="3" t="s">
        <v>225</v>
      </c>
    </row>
    <row r="3076" spans="1:10" x14ac:dyDescent="0.2">
      <c r="A3076" t="s">
        <v>356</v>
      </c>
      <c r="B3076" t="s">
        <v>1956</v>
      </c>
      <c r="C3076" t="s">
        <v>1960</v>
      </c>
      <c r="D3076" t="s">
        <v>1961</v>
      </c>
      <c r="E3076" t="s">
        <v>225</v>
      </c>
      <c r="F3076">
        <v>2002</v>
      </c>
      <c r="G3076">
        <v>0.86952054200787599</v>
      </c>
      <c r="H3076">
        <v>2.917854167811664E-3</v>
      </c>
      <c r="I3076" s="3" t="s">
        <v>235</v>
      </c>
      <c r="J3076" s="3" t="s">
        <v>225</v>
      </c>
    </row>
    <row r="3077" spans="1:10" x14ac:dyDescent="0.2">
      <c r="A3077" t="s">
        <v>356</v>
      </c>
      <c r="B3077" t="s">
        <v>1956</v>
      </c>
      <c r="C3077" t="s">
        <v>1960</v>
      </c>
      <c r="D3077" t="s">
        <v>1962</v>
      </c>
      <c r="E3077" t="s">
        <v>225</v>
      </c>
      <c r="F3077">
        <v>2002</v>
      </c>
      <c r="G3077">
        <v>3.3549082672512802</v>
      </c>
      <c r="H3077">
        <v>1.125808143372913E-2</v>
      </c>
      <c r="I3077" s="3" t="s">
        <v>235</v>
      </c>
      <c r="J3077" s="3" t="s">
        <v>225</v>
      </c>
    </row>
    <row r="3078" spans="1:10" x14ac:dyDescent="0.2">
      <c r="A3078" t="s">
        <v>356</v>
      </c>
      <c r="B3078" t="s">
        <v>1956</v>
      </c>
      <c r="C3078" t="s">
        <v>1960</v>
      </c>
      <c r="D3078" t="s">
        <v>1961</v>
      </c>
      <c r="E3078" t="s">
        <v>225</v>
      </c>
      <c r="F3078">
        <v>2003</v>
      </c>
      <c r="G3078">
        <v>0.88085774719109</v>
      </c>
      <c r="H3078">
        <v>2.9558984805070129E-3</v>
      </c>
      <c r="I3078" s="3" t="s">
        <v>235</v>
      </c>
      <c r="J3078" s="3" t="s">
        <v>225</v>
      </c>
    </row>
    <row r="3079" spans="1:10" x14ac:dyDescent="0.2">
      <c r="A3079" t="s">
        <v>356</v>
      </c>
      <c r="B3079" t="s">
        <v>1956</v>
      </c>
      <c r="C3079" t="s">
        <v>1960</v>
      </c>
      <c r="D3079" t="s">
        <v>1962</v>
      </c>
      <c r="E3079" t="s">
        <v>225</v>
      </c>
      <c r="F3079">
        <v>2003</v>
      </c>
      <c r="G3079">
        <v>3.4351524768023798</v>
      </c>
      <c r="H3079">
        <v>1.1527357304705971E-2</v>
      </c>
      <c r="I3079" s="3" t="s">
        <v>235</v>
      </c>
      <c r="J3079" s="3" t="s">
        <v>225</v>
      </c>
    </row>
    <row r="3080" spans="1:10" x14ac:dyDescent="0.2">
      <c r="A3080" t="s">
        <v>356</v>
      </c>
      <c r="B3080" t="s">
        <v>1956</v>
      </c>
      <c r="C3080" t="s">
        <v>1960</v>
      </c>
      <c r="D3080" t="s">
        <v>1961</v>
      </c>
      <c r="E3080" t="s">
        <v>225</v>
      </c>
      <c r="F3080">
        <v>2004</v>
      </c>
      <c r="G3080">
        <v>0.89352201419078203</v>
      </c>
      <c r="H3080">
        <v>2.998396020774436E-3</v>
      </c>
      <c r="I3080" s="3" t="s">
        <v>235</v>
      </c>
      <c r="J3080" s="3" t="s">
        <v>225</v>
      </c>
    </row>
    <row r="3081" spans="1:10" x14ac:dyDescent="0.2">
      <c r="A3081" t="s">
        <v>356</v>
      </c>
      <c r="B3081" t="s">
        <v>1956</v>
      </c>
      <c r="C3081" t="s">
        <v>1960</v>
      </c>
      <c r="D3081" t="s">
        <v>1962</v>
      </c>
      <c r="E3081" t="s">
        <v>225</v>
      </c>
      <c r="F3081">
        <v>2004</v>
      </c>
      <c r="G3081">
        <v>3.5213893173633601</v>
      </c>
      <c r="H3081">
        <v>1.1816742675715969E-2</v>
      </c>
      <c r="I3081" s="3" t="s">
        <v>235</v>
      </c>
      <c r="J3081" s="3" t="s">
        <v>225</v>
      </c>
    </row>
    <row r="3082" spans="1:10" x14ac:dyDescent="0.2">
      <c r="A3082" t="s">
        <v>356</v>
      </c>
      <c r="B3082" t="s">
        <v>1956</v>
      </c>
      <c r="C3082" t="s">
        <v>1960</v>
      </c>
      <c r="D3082" t="s">
        <v>1961</v>
      </c>
      <c r="E3082" t="s">
        <v>225</v>
      </c>
      <c r="F3082">
        <v>2005</v>
      </c>
      <c r="G3082">
        <v>0.880964373573351</v>
      </c>
      <c r="H3082">
        <v>2.956256287158896E-3</v>
      </c>
      <c r="I3082" s="3" t="s">
        <v>235</v>
      </c>
      <c r="J3082" s="3" t="s">
        <v>225</v>
      </c>
    </row>
    <row r="3083" spans="1:10" x14ac:dyDescent="0.2">
      <c r="A3083" t="s">
        <v>356</v>
      </c>
      <c r="B3083" t="s">
        <v>1956</v>
      </c>
      <c r="C3083" t="s">
        <v>1960</v>
      </c>
      <c r="D3083" t="s">
        <v>1962</v>
      </c>
      <c r="E3083" t="s">
        <v>225</v>
      </c>
      <c r="F3083">
        <v>2005</v>
      </c>
      <c r="G3083">
        <v>3.5080570172863101</v>
      </c>
      <c r="H3083">
        <v>1.1772003413712449E-2</v>
      </c>
      <c r="I3083" s="3" t="s">
        <v>235</v>
      </c>
      <c r="J3083" s="3" t="s">
        <v>225</v>
      </c>
    </row>
    <row r="3084" spans="1:10" x14ac:dyDescent="0.2">
      <c r="A3084" t="s">
        <v>356</v>
      </c>
      <c r="B3084" t="s">
        <v>1956</v>
      </c>
      <c r="C3084" t="s">
        <v>1960</v>
      </c>
      <c r="D3084" t="s">
        <v>1961</v>
      </c>
      <c r="E3084" t="s">
        <v>225</v>
      </c>
      <c r="F3084">
        <v>2006</v>
      </c>
      <c r="G3084">
        <v>0.89427386551398502</v>
      </c>
      <c r="H3084">
        <v>3.0009190117918959E-3</v>
      </c>
      <c r="I3084" s="3" t="s">
        <v>235</v>
      </c>
      <c r="J3084" s="3" t="s">
        <v>225</v>
      </c>
    </row>
    <row r="3085" spans="1:10" x14ac:dyDescent="0.2">
      <c r="A3085" t="s">
        <v>356</v>
      </c>
      <c r="B3085" t="s">
        <v>1956</v>
      </c>
      <c r="C3085" t="s">
        <v>1960</v>
      </c>
      <c r="D3085" t="s">
        <v>1962</v>
      </c>
      <c r="E3085" t="s">
        <v>225</v>
      </c>
      <c r="F3085">
        <v>2006</v>
      </c>
      <c r="G3085">
        <v>3.5994218591161999</v>
      </c>
      <c r="H3085">
        <v>1.207859684267181E-2</v>
      </c>
      <c r="I3085" s="3" t="s">
        <v>235</v>
      </c>
      <c r="J3085" s="3" t="s">
        <v>225</v>
      </c>
    </row>
    <row r="3086" spans="1:10" x14ac:dyDescent="0.2">
      <c r="A3086" t="s">
        <v>356</v>
      </c>
      <c r="B3086" t="s">
        <v>1956</v>
      </c>
      <c r="C3086" t="s">
        <v>1960</v>
      </c>
      <c r="D3086" t="s">
        <v>1961</v>
      </c>
      <c r="E3086" t="s">
        <v>225</v>
      </c>
      <c r="F3086">
        <v>2007</v>
      </c>
      <c r="G3086">
        <v>0.89103030764584501</v>
      </c>
      <c r="H3086">
        <v>2.990034589415587E-3</v>
      </c>
      <c r="I3086" s="3" t="s">
        <v>235</v>
      </c>
      <c r="J3086" s="3" t="s">
        <v>225</v>
      </c>
    </row>
    <row r="3087" spans="1:10" x14ac:dyDescent="0.2">
      <c r="A3087" t="s">
        <v>356</v>
      </c>
      <c r="B3087" t="s">
        <v>1956</v>
      </c>
      <c r="C3087" t="s">
        <v>1960</v>
      </c>
      <c r="D3087" t="s">
        <v>1962</v>
      </c>
      <c r="E3087" t="s">
        <v>225</v>
      </c>
      <c r="F3087">
        <v>2007</v>
      </c>
      <c r="G3087">
        <v>3.62495994449255</v>
      </c>
      <c r="H3087">
        <v>1.216429511574681E-2</v>
      </c>
      <c r="I3087" s="3" t="s">
        <v>235</v>
      </c>
      <c r="J3087" s="3" t="s">
        <v>225</v>
      </c>
    </row>
    <row r="3088" spans="1:10" x14ac:dyDescent="0.2">
      <c r="A3088" t="s">
        <v>356</v>
      </c>
      <c r="B3088" t="s">
        <v>1956</v>
      </c>
      <c r="C3088" t="s">
        <v>1960</v>
      </c>
      <c r="D3088" t="s">
        <v>1961</v>
      </c>
      <c r="E3088" t="s">
        <v>225</v>
      </c>
      <c r="F3088">
        <v>2008</v>
      </c>
      <c r="G3088">
        <v>0.87505995153721505</v>
      </c>
      <c r="H3088">
        <v>2.9364427903933389E-3</v>
      </c>
      <c r="I3088" s="3" t="s">
        <v>235</v>
      </c>
      <c r="J3088" s="3" t="s">
        <v>225</v>
      </c>
    </row>
    <row r="3089" spans="1:10" x14ac:dyDescent="0.2">
      <c r="A3089" t="s">
        <v>356</v>
      </c>
      <c r="B3089" t="s">
        <v>1956</v>
      </c>
      <c r="C3089" t="s">
        <v>1960</v>
      </c>
      <c r="D3089" t="s">
        <v>1962</v>
      </c>
      <c r="E3089" t="s">
        <v>225</v>
      </c>
      <c r="F3089">
        <v>2008</v>
      </c>
      <c r="G3089">
        <v>3.59825514768692</v>
      </c>
      <c r="H3089">
        <v>1.207468170364738E-2</v>
      </c>
      <c r="I3089" s="3" t="s">
        <v>235</v>
      </c>
      <c r="J3089" s="3" t="s">
        <v>225</v>
      </c>
    </row>
    <row r="3090" spans="1:10" x14ac:dyDescent="0.2">
      <c r="A3090" t="s">
        <v>356</v>
      </c>
      <c r="B3090" t="s">
        <v>1956</v>
      </c>
      <c r="C3090" t="s">
        <v>1960</v>
      </c>
      <c r="D3090" t="s">
        <v>1961</v>
      </c>
      <c r="E3090" t="s">
        <v>225</v>
      </c>
      <c r="F3090">
        <v>2009</v>
      </c>
      <c r="G3090">
        <v>0.86495437504551098</v>
      </c>
      <c r="H3090">
        <v>2.9025314598842651E-3</v>
      </c>
      <c r="I3090" s="3" t="s">
        <v>235</v>
      </c>
      <c r="J3090" s="3" t="s">
        <v>225</v>
      </c>
    </row>
    <row r="3091" spans="1:10" x14ac:dyDescent="0.2">
      <c r="A3091" t="s">
        <v>356</v>
      </c>
      <c r="B3091" t="s">
        <v>1956</v>
      </c>
      <c r="C3091" t="s">
        <v>1960</v>
      </c>
      <c r="D3091" t="s">
        <v>1962</v>
      </c>
      <c r="E3091" t="s">
        <v>225</v>
      </c>
      <c r="F3091">
        <v>2009</v>
      </c>
      <c r="G3091">
        <v>3.5948925905074001</v>
      </c>
      <c r="H3091">
        <v>1.206339795472282E-2</v>
      </c>
      <c r="I3091" s="3" t="s">
        <v>235</v>
      </c>
      <c r="J3091" s="3" t="s">
        <v>225</v>
      </c>
    </row>
    <row r="3092" spans="1:10" x14ac:dyDescent="0.2">
      <c r="A3092" t="s">
        <v>356</v>
      </c>
      <c r="B3092" t="s">
        <v>1956</v>
      </c>
      <c r="C3092" t="s">
        <v>1960</v>
      </c>
      <c r="D3092" t="s">
        <v>1961</v>
      </c>
      <c r="E3092" t="s">
        <v>225</v>
      </c>
      <c r="F3092">
        <v>2010</v>
      </c>
      <c r="G3092">
        <v>0.87272204287885802</v>
      </c>
      <c r="H3092">
        <v>2.928597459325027E-3</v>
      </c>
      <c r="I3092" s="3" t="s">
        <v>235</v>
      </c>
      <c r="J3092" s="3" t="s">
        <v>225</v>
      </c>
    </row>
    <row r="3093" spans="1:10" x14ac:dyDescent="0.2">
      <c r="A3093" t="s">
        <v>356</v>
      </c>
      <c r="B3093" t="s">
        <v>1956</v>
      </c>
      <c r="C3093" t="s">
        <v>1960</v>
      </c>
      <c r="D3093" t="s">
        <v>1962</v>
      </c>
      <c r="E3093" t="s">
        <v>225</v>
      </c>
      <c r="F3093">
        <v>2010</v>
      </c>
      <c r="G3093">
        <v>3.6660861684736399</v>
      </c>
      <c r="H3093">
        <v>1.23023025787706E-2</v>
      </c>
      <c r="I3093" s="3" t="s">
        <v>235</v>
      </c>
      <c r="J3093" s="3" t="s">
        <v>225</v>
      </c>
    </row>
    <row r="3094" spans="1:10" x14ac:dyDescent="0.2">
      <c r="A3094" t="s">
        <v>356</v>
      </c>
      <c r="B3094" t="s">
        <v>1956</v>
      </c>
      <c r="C3094" t="s">
        <v>1960</v>
      </c>
      <c r="D3094" t="s">
        <v>1961</v>
      </c>
      <c r="E3094" t="s">
        <v>225</v>
      </c>
      <c r="F3094">
        <v>2011</v>
      </c>
      <c r="G3094">
        <v>0.86120153473010397</v>
      </c>
      <c r="H3094">
        <v>2.8899380360070601E-3</v>
      </c>
      <c r="I3094" s="3" t="s">
        <v>235</v>
      </c>
      <c r="J3094" s="3" t="s">
        <v>225</v>
      </c>
    </row>
    <row r="3095" spans="1:10" x14ac:dyDescent="0.2">
      <c r="A3095" t="s">
        <v>356</v>
      </c>
      <c r="B3095" t="s">
        <v>1956</v>
      </c>
      <c r="C3095" t="s">
        <v>1960</v>
      </c>
      <c r="D3095" t="s">
        <v>1962</v>
      </c>
      <c r="E3095" t="s">
        <v>225</v>
      </c>
      <c r="F3095">
        <v>2011</v>
      </c>
      <c r="G3095">
        <v>3.6580405999460002</v>
      </c>
      <c r="H3095">
        <v>1.227530402666443E-2</v>
      </c>
      <c r="I3095" s="3" t="s">
        <v>235</v>
      </c>
      <c r="J3095" s="3" t="s">
        <v>225</v>
      </c>
    </row>
    <row r="3096" spans="1:10" x14ac:dyDescent="0.2">
      <c r="A3096" t="s">
        <v>356</v>
      </c>
      <c r="B3096" t="s">
        <v>1956</v>
      </c>
      <c r="C3096" t="s">
        <v>1960</v>
      </c>
      <c r="D3096" t="s">
        <v>1961</v>
      </c>
      <c r="E3096" t="s">
        <v>225</v>
      </c>
      <c r="F3096">
        <v>2012</v>
      </c>
      <c r="G3096">
        <v>0.87330609584164698</v>
      </c>
      <c r="H3096">
        <v>2.9305573685961309E-3</v>
      </c>
      <c r="I3096" s="3" t="s">
        <v>235</v>
      </c>
      <c r="J3096" s="3" t="s">
        <v>225</v>
      </c>
    </row>
    <row r="3097" spans="1:10" x14ac:dyDescent="0.2">
      <c r="A3097" t="s">
        <v>356</v>
      </c>
      <c r="B3097" t="s">
        <v>1956</v>
      </c>
      <c r="C3097" t="s">
        <v>1960</v>
      </c>
      <c r="D3097" t="s">
        <v>1962</v>
      </c>
      <c r="E3097" t="s">
        <v>225</v>
      </c>
      <c r="F3097">
        <v>2012</v>
      </c>
      <c r="G3097">
        <v>3.7507849876363601</v>
      </c>
      <c r="H3097">
        <v>1.2586526804148859E-2</v>
      </c>
      <c r="I3097" s="3" t="s">
        <v>235</v>
      </c>
      <c r="J3097" s="3" t="s">
        <v>225</v>
      </c>
    </row>
    <row r="3098" spans="1:10" x14ac:dyDescent="0.2">
      <c r="A3098" t="s">
        <v>356</v>
      </c>
      <c r="B3098" t="s">
        <v>1956</v>
      </c>
      <c r="C3098" t="s">
        <v>1960</v>
      </c>
      <c r="D3098" t="s">
        <v>1961</v>
      </c>
      <c r="E3098" t="s">
        <v>225</v>
      </c>
      <c r="F3098">
        <v>2013</v>
      </c>
      <c r="G3098">
        <v>0.87513529309669802</v>
      </c>
      <c r="H3098">
        <v>2.9366956144184502E-3</v>
      </c>
      <c r="I3098" s="3" t="s">
        <v>235</v>
      </c>
      <c r="J3098" s="3" t="s">
        <v>225</v>
      </c>
    </row>
    <row r="3099" spans="1:10" x14ac:dyDescent="0.2">
      <c r="A3099" t="s">
        <v>356</v>
      </c>
      <c r="B3099" t="s">
        <v>1956</v>
      </c>
      <c r="C3099" t="s">
        <v>1960</v>
      </c>
      <c r="D3099" t="s">
        <v>1962</v>
      </c>
      <c r="E3099" t="s">
        <v>225</v>
      </c>
      <c r="F3099">
        <v>2013</v>
      </c>
      <c r="G3099">
        <v>3.80047673657675</v>
      </c>
      <c r="H3099">
        <v>1.2753277639519301E-2</v>
      </c>
      <c r="I3099" s="3" t="s">
        <v>235</v>
      </c>
      <c r="J3099" s="3" t="s">
        <v>225</v>
      </c>
    </row>
    <row r="3100" spans="1:10" x14ac:dyDescent="0.2">
      <c r="A3100" t="s">
        <v>356</v>
      </c>
      <c r="B3100" t="s">
        <v>1956</v>
      </c>
      <c r="C3100" t="s">
        <v>1960</v>
      </c>
      <c r="D3100" t="s">
        <v>1961</v>
      </c>
      <c r="E3100" t="s">
        <v>225</v>
      </c>
      <c r="F3100">
        <v>2014</v>
      </c>
      <c r="G3100">
        <v>0.89916796661337295</v>
      </c>
      <c r="H3100">
        <v>3.017342169843533E-3</v>
      </c>
      <c r="I3100" s="3" t="s">
        <v>235</v>
      </c>
      <c r="J3100" s="3" t="s">
        <v>225</v>
      </c>
    </row>
    <row r="3101" spans="1:10" x14ac:dyDescent="0.2">
      <c r="A3101" t="s">
        <v>356</v>
      </c>
      <c r="B3101" t="s">
        <v>1956</v>
      </c>
      <c r="C3101" t="s">
        <v>1960</v>
      </c>
      <c r="D3101" t="s">
        <v>1962</v>
      </c>
      <c r="E3101" t="s">
        <v>225</v>
      </c>
      <c r="F3101">
        <v>2014</v>
      </c>
      <c r="G3101">
        <v>3.9482665151416199</v>
      </c>
      <c r="H3101">
        <v>1.3249216493763819E-2</v>
      </c>
      <c r="I3101" s="3" t="s">
        <v>235</v>
      </c>
      <c r="J3101" s="3" t="s">
        <v>225</v>
      </c>
    </row>
    <row r="3102" spans="1:10" x14ac:dyDescent="0.2">
      <c r="A3102" t="s">
        <v>356</v>
      </c>
      <c r="B3102" t="s">
        <v>1956</v>
      </c>
      <c r="C3102" t="s">
        <v>1960</v>
      </c>
      <c r="D3102" t="s">
        <v>1961</v>
      </c>
      <c r="E3102" t="s">
        <v>225</v>
      </c>
      <c r="F3102">
        <v>2015</v>
      </c>
      <c r="G3102">
        <v>0.88895252586604301</v>
      </c>
      <c r="H3102">
        <v>2.983062167335715E-3</v>
      </c>
      <c r="I3102" s="3" t="s">
        <v>235</v>
      </c>
      <c r="J3102" s="3" t="s">
        <v>225</v>
      </c>
    </row>
    <row r="3103" spans="1:10" x14ac:dyDescent="0.2">
      <c r="A3103" t="s">
        <v>356</v>
      </c>
      <c r="B3103" t="s">
        <v>1956</v>
      </c>
      <c r="C3103" t="s">
        <v>1960</v>
      </c>
      <c r="D3103" t="s">
        <v>1962</v>
      </c>
      <c r="E3103" t="s">
        <v>225</v>
      </c>
      <c r="F3103">
        <v>2015</v>
      </c>
      <c r="G3103">
        <v>3.94677899709562</v>
      </c>
      <c r="H3103">
        <v>1.3244224822468519E-2</v>
      </c>
      <c r="I3103" s="3" t="s">
        <v>235</v>
      </c>
      <c r="J3103" s="3" t="s">
        <v>225</v>
      </c>
    </row>
    <row r="3104" spans="1:10" x14ac:dyDescent="0.2">
      <c r="A3104" t="s">
        <v>356</v>
      </c>
      <c r="B3104" t="s">
        <v>1956</v>
      </c>
      <c r="C3104" t="s">
        <v>1960</v>
      </c>
      <c r="D3104" t="s">
        <v>1961</v>
      </c>
      <c r="E3104" t="s">
        <v>225</v>
      </c>
      <c r="F3104">
        <v>2016</v>
      </c>
      <c r="G3104">
        <v>0.90194757425249295</v>
      </c>
      <c r="H3104">
        <v>3.0266697122566882E-3</v>
      </c>
      <c r="I3104" s="3" t="s">
        <v>235</v>
      </c>
      <c r="J3104" s="3" t="s">
        <v>225</v>
      </c>
    </row>
    <row r="3105" spans="1:10" x14ac:dyDescent="0.2">
      <c r="A3105" t="s">
        <v>356</v>
      </c>
      <c r="B3105" t="s">
        <v>1956</v>
      </c>
      <c r="C3105" t="s">
        <v>1960</v>
      </c>
      <c r="D3105" t="s">
        <v>1962</v>
      </c>
      <c r="E3105" t="s">
        <v>225</v>
      </c>
      <c r="F3105">
        <v>2016</v>
      </c>
      <c r="G3105">
        <v>4.0521744169309297</v>
      </c>
      <c r="H3105">
        <v>1.3597900727956139E-2</v>
      </c>
      <c r="I3105" s="3" t="s">
        <v>235</v>
      </c>
      <c r="J3105" s="3" t="s">
        <v>225</v>
      </c>
    </row>
    <row r="3106" spans="1:10" x14ac:dyDescent="0.2">
      <c r="A3106" t="s">
        <v>356</v>
      </c>
      <c r="B3106" t="s">
        <v>1956</v>
      </c>
      <c r="C3106" t="s">
        <v>1960</v>
      </c>
      <c r="D3106" t="s">
        <v>1961</v>
      </c>
      <c r="E3106" t="s">
        <v>225</v>
      </c>
      <c r="F3106">
        <v>2017</v>
      </c>
      <c r="G3106">
        <v>0.89979415265172802</v>
      </c>
      <c r="H3106">
        <v>3.019443465274255E-3</v>
      </c>
      <c r="I3106" s="3" t="s">
        <v>235</v>
      </c>
      <c r="J3106" s="3" t="s">
        <v>225</v>
      </c>
    </row>
    <row r="3107" spans="1:10" x14ac:dyDescent="0.2">
      <c r="A3107" t="s">
        <v>356</v>
      </c>
      <c r="B3107" t="s">
        <v>1956</v>
      </c>
      <c r="C3107" t="s">
        <v>1960</v>
      </c>
      <c r="D3107" t="s">
        <v>1962</v>
      </c>
      <c r="E3107" t="s">
        <v>225</v>
      </c>
      <c r="F3107">
        <v>2017</v>
      </c>
      <c r="G3107">
        <v>4.0903135306711098</v>
      </c>
      <c r="H3107">
        <v>1.372588433111111E-2</v>
      </c>
      <c r="I3107" s="3" t="s">
        <v>235</v>
      </c>
      <c r="J3107" s="3" t="s">
        <v>225</v>
      </c>
    </row>
    <row r="3108" spans="1:10" x14ac:dyDescent="0.2">
      <c r="A3108" t="s">
        <v>356</v>
      </c>
      <c r="B3108" t="s">
        <v>1956</v>
      </c>
      <c r="C3108" t="s">
        <v>1960</v>
      </c>
      <c r="D3108" t="s">
        <v>1961</v>
      </c>
      <c r="E3108" t="s">
        <v>225</v>
      </c>
      <c r="F3108">
        <v>2018</v>
      </c>
      <c r="G3108">
        <v>0.89764073105096298</v>
      </c>
      <c r="H3108">
        <v>3.0122172182918219E-3</v>
      </c>
      <c r="I3108" s="3" t="s">
        <v>235</v>
      </c>
      <c r="J3108" s="3" t="s">
        <v>225</v>
      </c>
    </row>
    <row r="3109" spans="1:10" x14ac:dyDescent="0.2">
      <c r="A3109" t="s">
        <v>356</v>
      </c>
      <c r="B3109" t="s">
        <v>1956</v>
      </c>
      <c r="C3109" t="s">
        <v>1960</v>
      </c>
      <c r="D3109" t="s">
        <v>1962</v>
      </c>
      <c r="E3109" t="s">
        <v>225</v>
      </c>
      <c r="F3109">
        <v>2018</v>
      </c>
      <c r="G3109">
        <v>4.1284526444112997</v>
      </c>
      <c r="H3109">
        <v>1.385386793426611E-2</v>
      </c>
      <c r="I3109" s="3" t="s">
        <v>235</v>
      </c>
      <c r="J3109" s="3" t="s">
        <v>225</v>
      </c>
    </row>
    <row r="3110" spans="1:10" x14ac:dyDescent="0.2">
      <c r="A3110" t="s">
        <v>356</v>
      </c>
      <c r="B3110" t="s">
        <v>1956</v>
      </c>
      <c r="C3110" t="s">
        <v>1960</v>
      </c>
      <c r="D3110" t="s">
        <v>1961</v>
      </c>
      <c r="E3110" t="s">
        <v>225</v>
      </c>
      <c r="F3110">
        <v>2019</v>
      </c>
      <c r="G3110">
        <v>0.89548730945019706</v>
      </c>
      <c r="H3110">
        <v>3.0049909713093861E-3</v>
      </c>
      <c r="I3110" s="3" t="s">
        <v>235</v>
      </c>
      <c r="J3110" s="3" t="s">
        <v>225</v>
      </c>
    </row>
    <row r="3111" spans="1:10" x14ac:dyDescent="0.2">
      <c r="A3111" t="s">
        <v>356</v>
      </c>
      <c r="B3111" t="s">
        <v>1956</v>
      </c>
      <c r="C3111" t="s">
        <v>1960</v>
      </c>
      <c r="D3111" t="s">
        <v>1962</v>
      </c>
      <c r="E3111" t="s">
        <v>225</v>
      </c>
      <c r="F3111">
        <v>2019</v>
      </c>
      <c r="G3111">
        <v>4.1665917581514798</v>
      </c>
      <c r="H3111">
        <v>1.3981851537421069E-2</v>
      </c>
      <c r="I3111" s="3" t="s">
        <v>235</v>
      </c>
      <c r="J3111" s="3" t="s">
        <v>225</v>
      </c>
    </row>
    <row r="3112" spans="1:10" x14ac:dyDescent="0.2">
      <c r="A3112" t="s">
        <v>356</v>
      </c>
      <c r="B3112" t="s">
        <v>1956</v>
      </c>
      <c r="C3112" t="s">
        <v>1960</v>
      </c>
      <c r="D3112" t="s">
        <v>1961</v>
      </c>
      <c r="E3112" t="s">
        <v>225</v>
      </c>
      <c r="F3112">
        <v>2020</v>
      </c>
      <c r="G3112">
        <v>0.89333388784943202</v>
      </c>
      <c r="H3112">
        <v>2.997764724326953E-3</v>
      </c>
      <c r="I3112" s="3" t="s">
        <v>235</v>
      </c>
      <c r="J3112" s="3" t="s">
        <v>225</v>
      </c>
    </row>
    <row r="3113" spans="1:10" x14ac:dyDescent="0.2">
      <c r="A3113" t="s">
        <v>356</v>
      </c>
      <c r="B3113" t="s">
        <v>1956</v>
      </c>
      <c r="C3113" t="s">
        <v>1960</v>
      </c>
      <c r="D3113" t="s">
        <v>1962</v>
      </c>
      <c r="E3113" t="s">
        <v>225</v>
      </c>
      <c r="F3113">
        <v>2020</v>
      </c>
      <c r="G3113">
        <v>4.2047308718916598</v>
      </c>
      <c r="H3113">
        <v>1.410983514057604E-2</v>
      </c>
      <c r="I3113" s="3" t="s">
        <v>235</v>
      </c>
      <c r="J3113" s="3" t="s">
        <v>225</v>
      </c>
    </row>
    <row r="3114" spans="1:10" x14ac:dyDescent="0.2">
      <c r="A3114" t="s">
        <v>356</v>
      </c>
      <c r="B3114" t="s">
        <v>1956</v>
      </c>
      <c r="C3114" t="s">
        <v>1960</v>
      </c>
      <c r="D3114" t="s">
        <v>1961</v>
      </c>
      <c r="E3114" t="s">
        <v>225</v>
      </c>
      <c r="F3114">
        <v>2021</v>
      </c>
      <c r="G3114">
        <v>0.89037953610409304</v>
      </c>
      <c r="H3114">
        <v>2.9878507922956139E-3</v>
      </c>
      <c r="I3114" s="3" t="s">
        <v>235</v>
      </c>
      <c r="J3114" s="3" t="s">
        <v>225</v>
      </c>
    </row>
    <row r="3115" spans="1:10" x14ac:dyDescent="0.2">
      <c r="A3115" t="s">
        <v>356</v>
      </c>
      <c r="B3115" t="s">
        <v>1956</v>
      </c>
      <c r="C3115" t="s">
        <v>1960</v>
      </c>
      <c r="D3115" t="s">
        <v>1962</v>
      </c>
      <c r="E3115" t="s">
        <v>225</v>
      </c>
      <c r="F3115">
        <v>2021</v>
      </c>
      <c r="G3115">
        <v>4.2429586607417198</v>
      </c>
      <c r="H3115">
        <v>1.4238116311213821E-2</v>
      </c>
      <c r="I3115" s="3" t="s">
        <v>235</v>
      </c>
      <c r="J3115" s="3" t="s">
        <v>225</v>
      </c>
    </row>
    <row r="3116" spans="1:10" x14ac:dyDescent="0.2">
      <c r="A3116" t="s">
        <v>356</v>
      </c>
      <c r="B3116" t="s">
        <v>1956</v>
      </c>
      <c r="C3116" t="s">
        <v>1960</v>
      </c>
      <c r="D3116" t="s">
        <v>1961</v>
      </c>
      <c r="E3116" t="s">
        <v>225</v>
      </c>
      <c r="F3116">
        <v>2022</v>
      </c>
      <c r="G3116">
        <v>0.88742518435875495</v>
      </c>
      <c r="H3116">
        <v>2.9779368602642778E-3</v>
      </c>
      <c r="I3116" s="3" t="s">
        <v>235</v>
      </c>
      <c r="J3116" s="3" t="s">
        <v>225</v>
      </c>
    </row>
    <row r="3117" spans="1:10" x14ac:dyDescent="0.2">
      <c r="A3117" t="s">
        <v>356</v>
      </c>
      <c r="B3117" t="s">
        <v>1956</v>
      </c>
      <c r="C3117" t="s">
        <v>1960</v>
      </c>
      <c r="D3117" t="s">
        <v>1962</v>
      </c>
      <c r="E3117" t="s">
        <v>225</v>
      </c>
      <c r="F3117">
        <v>2022</v>
      </c>
      <c r="G3117">
        <v>4.2811864495917797</v>
      </c>
      <c r="H3117">
        <v>1.436639748185161E-2</v>
      </c>
      <c r="I3117" s="3" t="s">
        <v>235</v>
      </c>
      <c r="J3117" s="3" t="s">
        <v>225</v>
      </c>
    </row>
    <row r="3118" spans="1:10" x14ac:dyDescent="0.2">
      <c r="A3118" t="s">
        <v>356</v>
      </c>
      <c r="B3118" t="s">
        <v>1956</v>
      </c>
      <c r="C3118" t="s">
        <v>1960</v>
      </c>
      <c r="D3118" t="s">
        <v>1961</v>
      </c>
      <c r="E3118" t="s">
        <v>225</v>
      </c>
      <c r="F3118">
        <v>2023</v>
      </c>
      <c r="G3118">
        <v>0.88447083261341597</v>
      </c>
      <c r="H3118">
        <v>2.96802292823294E-3</v>
      </c>
      <c r="I3118" s="3" t="s">
        <v>235</v>
      </c>
      <c r="J3118" s="3" t="s">
        <v>225</v>
      </c>
    </row>
    <row r="3119" spans="1:10" x14ac:dyDescent="0.2">
      <c r="A3119" t="s">
        <v>356</v>
      </c>
      <c r="B3119" t="s">
        <v>1956</v>
      </c>
      <c r="C3119" t="s">
        <v>1960</v>
      </c>
      <c r="D3119" t="s">
        <v>1962</v>
      </c>
      <c r="E3119" t="s">
        <v>225</v>
      </c>
      <c r="F3119">
        <v>2023</v>
      </c>
      <c r="G3119">
        <v>4.3194142384418397</v>
      </c>
      <c r="H3119">
        <v>1.4494678652489389E-2</v>
      </c>
      <c r="I3119" s="3" t="s">
        <v>235</v>
      </c>
      <c r="J3119" s="3" t="s">
        <v>225</v>
      </c>
    </row>
    <row r="3120" spans="1:10" x14ac:dyDescent="0.2">
      <c r="A3120" t="s">
        <v>356</v>
      </c>
      <c r="B3120" t="s">
        <v>1956</v>
      </c>
      <c r="C3120" t="s">
        <v>1960</v>
      </c>
      <c r="D3120" t="s">
        <v>1961</v>
      </c>
      <c r="E3120" t="s">
        <v>225</v>
      </c>
      <c r="F3120">
        <v>2024</v>
      </c>
      <c r="G3120">
        <v>0.88151648086807699</v>
      </c>
      <c r="H3120">
        <v>2.9581089962016E-3</v>
      </c>
      <c r="I3120" s="3" t="s">
        <v>235</v>
      </c>
      <c r="J3120" s="3" t="s">
        <v>225</v>
      </c>
    </row>
    <row r="3121" spans="1:10" x14ac:dyDescent="0.2">
      <c r="A3121" t="s">
        <v>356</v>
      </c>
      <c r="B3121" t="s">
        <v>1956</v>
      </c>
      <c r="C3121" t="s">
        <v>1960</v>
      </c>
      <c r="D3121" t="s">
        <v>1962</v>
      </c>
      <c r="E3121" t="s">
        <v>225</v>
      </c>
      <c r="F3121">
        <v>2024</v>
      </c>
      <c r="G3121">
        <v>4.3576420272918899</v>
      </c>
      <c r="H3121">
        <v>1.4622959823127149E-2</v>
      </c>
      <c r="I3121" s="3" t="s">
        <v>235</v>
      </c>
      <c r="J3121" s="3" t="s">
        <v>225</v>
      </c>
    </row>
    <row r="3122" spans="1:10" x14ac:dyDescent="0.2">
      <c r="A3122" t="s">
        <v>356</v>
      </c>
      <c r="B3122" t="s">
        <v>1956</v>
      </c>
      <c r="C3122" t="s">
        <v>1960</v>
      </c>
      <c r="D3122" t="s">
        <v>1961</v>
      </c>
      <c r="E3122" t="s">
        <v>225</v>
      </c>
      <c r="F3122">
        <v>2025</v>
      </c>
      <c r="G3122">
        <v>0.87856212912273901</v>
      </c>
      <c r="H3122">
        <v>2.9481950641702648E-3</v>
      </c>
      <c r="I3122" s="3" t="s">
        <v>235</v>
      </c>
      <c r="J3122" s="3" t="s">
        <v>225</v>
      </c>
    </row>
    <row r="3123" spans="1:10" x14ac:dyDescent="0.2">
      <c r="A3123" t="s">
        <v>356</v>
      </c>
      <c r="B3123" t="s">
        <v>1956</v>
      </c>
      <c r="C3123" t="s">
        <v>1960</v>
      </c>
      <c r="D3123" t="s">
        <v>1962</v>
      </c>
      <c r="E3123" t="s">
        <v>225</v>
      </c>
      <c r="F3123">
        <v>2025</v>
      </c>
      <c r="G3123">
        <v>4.3958698161419498</v>
      </c>
      <c r="H3123">
        <v>1.475124099376493E-2</v>
      </c>
      <c r="I3123" s="3" t="s">
        <v>235</v>
      </c>
      <c r="J3123" s="3" t="s">
        <v>225</v>
      </c>
    </row>
    <row r="3124" spans="1:10" x14ac:dyDescent="0.2">
      <c r="A3124" t="s">
        <v>356</v>
      </c>
      <c r="B3124" t="s">
        <v>1956</v>
      </c>
      <c r="C3124" t="s">
        <v>1960</v>
      </c>
      <c r="D3124" t="s">
        <v>1961</v>
      </c>
      <c r="E3124" t="s">
        <v>225</v>
      </c>
      <c r="F3124">
        <v>2026</v>
      </c>
      <c r="G3124">
        <v>0.87461481676429997</v>
      </c>
      <c r="H3124">
        <v>2.934949049544631E-3</v>
      </c>
      <c r="I3124" s="3" t="s">
        <v>235</v>
      </c>
      <c r="J3124" s="3" t="s">
        <v>225</v>
      </c>
    </row>
    <row r="3125" spans="1:10" x14ac:dyDescent="0.2">
      <c r="A3125" t="s">
        <v>356</v>
      </c>
      <c r="B3125" t="s">
        <v>1956</v>
      </c>
      <c r="C3125" t="s">
        <v>1960</v>
      </c>
      <c r="D3125" t="s">
        <v>1962</v>
      </c>
      <c r="E3125" t="s">
        <v>225</v>
      </c>
      <c r="F3125">
        <v>2026</v>
      </c>
      <c r="G3125">
        <v>4.4324646983312599</v>
      </c>
      <c r="H3125">
        <v>1.4874042611849859E-2</v>
      </c>
      <c r="I3125" s="3" t="s">
        <v>235</v>
      </c>
      <c r="J3125" s="3" t="s">
        <v>225</v>
      </c>
    </row>
    <row r="3126" spans="1:10" x14ac:dyDescent="0.2">
      <c r="A3126" t="s">
        <v>356</v>
      </c>
      <c r="B3126" t="s">
        <v>1956</v>
      </c>
      <c r="C3126" t="s">
        <v>1960</v>
      </c>
      <c r="D3126" t="s">
        <v>1961</v>
      </c>
      <c r="E3126" t="s">
        <v>225</v>
      </c>
      <c r="F3126">
        <v>2027</v>
      </c>
      <c r="G3126">
        <v>0.87066750440586005</v>
      </c>
      <c r="H3126">
        <v>2.9217030349189929E-3</v>
      </c>
      <c r="I3126" s="3" t="s">
        <v>235</v>
      </c>
      <c r="J3126" s="3" t="s">
        <v>225</v>
      </c>
    </row>
    <row r="3127" spans="1:10" x14ac:dyDescent="0.2">
      <c r="A3127" t="s">
        <v>356</v>
      </c>
      <c r="B3127" t="s">
        <v>1956</v>
      </c>
      <c r="C3127" t="s">
        <v>1960</v>
      </c>
      <c r="D3127" t="s">
        <v>1962</v>
      </c>
      <c r="E3127" t="s">
        <v>225</v>
      </c>
      <c r="F3127">
        <v>2027</v>
      </c>
      <c r="G3127">
        <v>4.46905958052057</v>
      </c>
      <c r="H3127">
        <v>1.4996844229934801E-2</v>
      </c>
      <c r="I3127" s="3" t="s">
        <v>235</v>
      </c>
      <c r="J3127" s="3" t="s">
        <v>225</v>
      </c>
    </row>
    <row r="3128" spans="1:10" x14ac:dyDescent="0.2">
      <c r="A3128" t="s">
        <v>356</v>
      </c>
      <c r="B3128" t="s">
        <v>1956</v>
      </c>
      <c r="C3128" t="s">
        <v>1960</v>
      </c>
      <c r="D3128" t="s">
        <v>1961</v>
      </c>
      <c r="E3128" t="s">
        <v>225</v>
      </c>
      <c r="F3128">
        <v>2028</v>
      </c>
      <c r="G3128">
        <v>0.86672019204742101</v>
      </c>
      <c r="H3128">
        <v>2.9084570202933591E-3</v>
      </c>
      <c r="I3128" s="3" t="s">
        <v>235</v>
      </c>
      <c r="J3128" s="3" t="s">
        <v>225</v>
      </c>
    </row>
    <row r="3129" spans="1:10" x14ac:dyDescent="0.2">
      <c r="A3129" t="s">
        <v>356</v>
      </c>
      <c r="B3129" t="s">
        <v>1956</v>
      </c>
      <c r="C3129" t="s">
        <v>1960</v>
      </c>
      <c r="D3129" t="s">
        <v>1962</v>
      </c>
      <c r="E3129" t="s">
        <v>225</v>
      </c>
      <c r="F3129">
        <v>2028</v>
      </c>
      <c r="G3129">
        <v>4.5056544627098702</v>
      </c>
      <c r="H3129">
        <v>1.5119645848019701E-2</v>
      </c>
      <c r="I3129" s="3" t="s">
        <v>235</v>
      </c>
      <c r="J3129" s="3" t="s">
        <v>225</v>
      </c>
    </row>
    <row r="3130" spans="1:10" x14ac:dyDescent="0.2">
      <c r="A3130" t="s">
        <v>356</v>
      </c>
      <c r="B3130" t="s">
        <v>1956</v>
      </c>
      <c r="C3130" t="s">
        <v>1960</v>
      </c>
      <c r="D3130" t="s">
        <v>1961</v>
      </c>
      <c r="E3130" t="s">
        <v>225</v>
      </c>
      <c r="F3130">
        <v>2029</v>
      </c>
      <c r="G3130">
        <v>0.86277287968898098</v>
      </c>
      <c r="H3130">
        <v>2.895211005667721E-3</v>
      </c>
      <c r="I3130" s="3" t="s">
        <v>235</v>
      </c>
      <c r="J3130" s="3" t="s">
        <v>225</v>
      </c>
    </row>
    <row r="3131" spans="1:10" x14ac:dyDescent="0.2">
      <c r="A3131" t="s">
        <v>356</v>
      </c>
      <c r="B3131" t="s">
        <v>1956</v>
      </c>
      <c r="C3131" t="s">
        <v>1960</v>
      </c>
      <c r="D3131" t="s">
        <v>1962</v>
      </c>
      <c r="E3131" t="s">
        <v>225</v>
      </c>
      <c r="F3131">
        <v>2029</v>
      </c>
      <c r="G3131">
        <v>4.5422493448991803</v>
      </c>
      <c r="H3131">
        <v>1.524244746610463E-2</v>
      </c>
      <c r="I3131" s="3" t="s">
        <v>235</v>
      </c>
      <c r="J3131" s="3" t="s">
        <v>225</v>
      </c>
    </row>
    <row r="3132" spans="1:10" x14ac:dyDescent="0.2">
      <c r="A3132" t="s">
        <v>356</v>
      </c>
      <c r="B3132" t="s">
        <v>1956</v>
      </c>
      <c r="C3132" t="s">
        <v>1960</v>
      </c>
      <c r="D3132" t="s">
        <v>1961</v>
      </c>
      <c r="E3132" t="s">
        <v>225</v>
      </c>
      <c r="F3132">
        <v>2030</v>
      </c>
      <c r="G3132">
        <v>0.85882556733054205</v>
      </c>
      <c r="H3132">
        <v>2.8819649910420868E-3</v>
      </c>
      <c r="I3132" s="3" t="s">
        <v>235</v>
      </c>
      <c r="J3132" s="3" t="s">
        <v>225</v>
      </c>
    </row>
    <row r="3133" spans="1:10" x14ac:dyDescent="0.2">
      <c r="A3133" t="s">
        <v>356</v>
      </c>
      <c r="B3133" t="s">
        <v>1956</v>
      </c>
      <c r="C3133" t="s">
        <v>1960</v>
      </c>
      <c r="D3133" t="s">
        <v>1962</v>
      </c>
      <c r="E3133" t="s">
        <v>225</v>
      </c>
      <c r="F3133">
        <v>2030</v>
      </c>
      <c r="G3133">
        <v>4.5788442270884904</v>
      </c>
      <c r="H3133">
        <v>1.5365249084189561E-2</v>
      </c>
      <c r="I3133" s="3" t="s">
        <v>235</v>
      </c>
      <c r="J3133" s="3" t="s">
        <v>225</v>
      </c>
    </row>
    <row r="3134" spans="1:10" x14ac:dyDescent="0.2">
      <c r="A3134" t="s">
        <v>356</v>
      </c>
      <c r="B3134" t="s">
        <v>1956</v>
      </c>
      <c r="C3134" t="s">
        <v>1960</v>
      </c>
      <c r="D3134" t="s">
        <v>1961</v>
      </c>
      <c r="E3134" t="s">
        <v>225</v>
      </c>
      <c r="F3134">
        <v>2031</v>
      </c>
      <c r="G3134">
        <v>0.85392178905365501</v>
      </c>
      <c r="H3134">
        <v>2.8655093592404529E-3</v>
      </c>
      <c r="I3134" s="3" t="s">
        <v>235</v>
      </c>
      <c r="J3134" s="3" t="s">
        <v>225</v>
      </c>
    </row>
    <row r="3135" spans="1:10" x14ac:dyDescent="0.2">
      <c r="A3135" t="s">
        <v>356</v>
      </c>
      <c r="B3135" t="s">
        <v>1956</v>
      </c>
      <c r="C3135" t="s">
        <v>1960</v>
      </c>
      <c r="D3135" t="s">
        <v>1962</v>
      </c>
      <c r="E3135" t="s">
        <v>225</v>
      </c>
      <c r="F3135">
        <v>2031</v>
      </c>
      <c r="G3135">
        <v>4.6127915035828897</v>
      </c>
      <c r="H3135">
        <v>1.547916611940567E-2</v>
      </c>
      <c r="I3135" s="3" t="s">
        <v>235</v>
      </c>
      <c r="J3135" s="3" t="s">
        <v>225</v>
      </c>
    </row>
    <row r="3136" spans="1:10" x14ac:dyDescent="0.2">
      <c r="A3136" t="s">
        <v>356</v>
      </c>
      <c r="B3136" t="s">
        <v>1956</v>
      </c>
      <c r="C3136" t="s">
        <v>1960</v>
      </c>
      <c r="D3136" t="s">
        <v>1961</v>
      </c>
      <c r="E3136" t="s">
        <v>225</v>
      </c>
      <c r="F3136">
        <v>2032</v>
      </c>
      <c r="G3136">
        <v>0.84901801077676897</v>
      </c>
      <c r="H3136">
        <v>2.8490537274388221E-3</v>
      </c>
      <c r="I3136" s="3" t="s">
        <v>235</v>
      </c>
      <c r="J3136" s="3" t="s">
        <v>225</v>
      </c>
    </row>
    <row r="3137" spans="1:10" x14ac:dyDescent="0.2">
      <c r="A3137" t="s">
        <v>356</v>
      </c>
      <c r="B3137" t="s">
        <v>1956</v>
      </c>
      <c r="C3137" t="s">
        <v>1960</v>
      </c>
      <c r="D3137" t="s">
        <v>1962</v>
      </c>
      <c r="E3137" t="s">
        <v>225</v>
      </c>
      <c r="F3137">
        <v>2032</v>
      </c>
      <c r="G3137">
        <v>4.6467387800772997</v>
      </c>
      <c r="H3137">
        <v>1.5593083154621811E-2</v>
      </c>
      <c r="I3137" s="3" t="s">
        <v>235</v>
      </c>
      <c r="J3137" s="3" t="s">
        <v>225</v>
      </c>
    </row>
    <row r="3138" spans="1:10" x14ac:dyDescent="0.2">
      <c r="A3138" t="s">
        <v>356</v>
      </c>
      <c r="B3138" t="s">
        <v>1956</v>
      </c>
      <c r="C3138" t="s">
        <v>1960</v>
      </c>
      <c r="D3138" t="s">
        <v>1961</v>
      </c>
      <c r="E3138" t="s">
        <v>225</v>
      </c>
      <c r="F3138">
        <v>2033</v>
      </c>
      <c r="G3138">
        <v>0.84411423249988204</v>
      </c>
      <c r="H3138">
        <v>2.8325980956371878E-3</v>
      </c>
      <c r="I3138" s="3" t="s">
        <v>235</v>
      </c>
      <c r="J3138" s="3" t="s">
        <v>225</v>
      </c>
    </row>
    <row r="3139" spans="1:10" x14ac:dyDescent="0.2">
      <c r="A3139" t="s">
        <v>356</v>
      </c>
      <c r="B3139" t="s">
        <v>1956</v>
      </c>
      <c r="C3139" t="s">
        <v>1960</v>
      </c>
      <c r="D3139" t="s">
        <v>1962</v>
      </c>
      <c r="E3139" t="s">
        <v>225</v>
      </c>
      <c r="F3139">
        <v>2033</v>
      </c>
      <c r="G3139">
        <v>4.6806860565716999</v>
      </c>
      <c r="H3139">
        <v>1.5707000189837918E-2</v>
      </c>
      <c r="I3139" s="3" t="s">
        <v>235</v>
      </c>
      <c r="J3139" s="3" t="s">
        <v>225</v>
      </c>
    </row>
    <row r="3140" spans="1:10" x14ac:dyDescent="0.2">
      <c r="A3140" t="s">
        <v>356</v>
      </c>
      <c r="B3140" t="s">
        <v>1956</v>
      </c>
      <c r="C3140" t="s">
        <v>1960</v>
      </c>
      <c r="D3140" t="s">
        <v>1961</v>
      </c>
      <c r="E3140" t="s">
        <v>225</v>
      </c>
      <c r="F3140">
        <v>2034</v>
      </c>
      <c r="G3140">
        <v>0.83921045422299601</v>
      </c>
      <c r="H3140">
        <v>2.816142463835557E-3</v>
      </c>
      <c r="I3140" s="3" t="s">
        <v>235</v>
      </c>
      <c r="J3140" s="3" t="s">
        <v>225</v>
      </c>
    </row>
    <row r="3141" spans="1:10" x14ac:dyDescent="0.2">
      <c r="A3141" t="s">
        <v>356</v>
      </c>
      <c r="B3141" t="s">
        <v>1956</v>
      </c>
      <c r="C3141" t="s">
        <v>1960</v>
      </c>
      <c r="D3141" t="s">
        <v>1962</v>
      </c>
      <c r="E3141" t="s">
        <v>225</v>
      </c>
      <c r="F3141">
        <v>2034</v>
      </c>
      <c r="G3141">
        <v>4.7146333330661099</v>
      </c>
      <c r="H3141">
        <v>1.5820917225054059E-2</v>
      </c>
      <c r="I3141" s="3" t="s">
        <v>235</v>
      </c>
      <c r="J3141" s="3" t="s">
        <v>225</v>
      </c>
    </row>
    <row r="3142" spans="1:10" x14ac:dyDescent="0.2">
      <c r="A3142" t="s">
        <v>356</v>
      </c>
      <c r="B3142" t="s">
        <v>1956</v>
      </c>
      <c r="C3142" t="s">
        <v>1960</v>
      </c>
      <c r="D3142" t="s">
        <v>1961</v>
      </c>
      <c r="E3142" t="s">
        <v>225</v>
      </c>
      <c r="F3142">
        <v>2035</v>
      </c>
      <c r="G3142">
        <v>0.83430667594610897</v>
      </c>
      <c r="H3142">
        <v>2.7996868320339231E-3</v>
      </c>
      <c r="I3142" s="3" t="s">
        <v>235</v>
      </c>
      <c r="J3142" s="3" t="s">
        <v>225</v>
      </c>
    </row>
    <row r="3143" spans="1:10" x14ac:dyDescent="0.2">
      <c r="A3143" t="s">
        <v>356</v>
      </c>
      <c r="B3143" t="s">
        <v>1956</v>
      </c>
      <c r="C3143" t="s">
        <v>1960</v>
      </c>
      <c r="D3143" t="s">
        <v>1962</v>
      </c>
      <c r="E3143" t="s">
        <v>225</v>
      </c>
      <c r="F3143">
        <v>2035</v>
      </c>
      <c r="G3143">
        <v>4.7485806095605101</v>
      </c>
      <c r="H3143">
        <v>1.5934834260270168E-2</v>
      </c>
      <c r="I3143" s="3" t="s">
        <v>235</v>
      </c>
      <c r="J3143" s="3" t="s">
        <v>225</v>
      </c>
    </row>
    <row r="3144" spans="1:10" x14ac:dyDescent="0.2">
      <c r="A3144" t="s">
        <v>356</v>
      </c>
      <c r="B3144" t="s">
        <v>1956</v>
      </c>
      <c r="C3144" t="s">
        <v>1960</v>
      </c>
      <c r="D3144" t="s">
        <v>1961</v>
      </c>
      <c r="E3144" t="s">
        <v>225</v>
      </c>
      <c r="F3144">
        <v>2036</v>
      </c>
      <c r="G3144">
        <v>0.82884394082710799</v>
      </c>
      <c r="H3144">
        <v>2.7813555061312351E-3</v>
      </c>
      <c r="I3144" s="3" t="s">
        <v>235</v>
      </c>
      <c r="J3144" s="3" t="s">
        <v>225</v>
      </c>
    </row>
    <row r="3145" spans="1:10" x14ac:dyDescent="0.2">
      <c r="A3145" t="s">
        <v>356</v>
      </c>
      <c r="B3145" t="s">
        <v>1956</v>
      </c>
      <c r="C3145" t="s">
        <v>1960</v>
      </c>
      <c r="D3145" t="s">
        <v>1962</v>
      </c>
      <c r="E3145" t="s">
        <v>225</v>
      </c>
      <c r="F3145">
        <v>2036</v>
      </c>
      <c r="G3145">
        <v>4.7800299543360802</v>
      </c>
      <c r="H3145">
        <v>1.6040368974282151E-2</v>
      </c>
      <c r="I3145" s="3" t="s">
        <v>235</v>
      </c>
      <c r="J3145" s="3" t="s">
        <v>225</v>
      </c>
    </row>
    <row r="3146" spans="1:10" x14ac:dyDescent="0.2">
      <c r="A3146" t="s">
        <v>356</v>
      </c>
      <c r="B3146" t="s">
        <v>1956</v>
      </c>
      <c r="C3146" t="s">
        <v>1960</v>
      </c>
      <c r="D3146" t="s">
        <v>1961</v>
      </c>
      <c r="E3146" t="s">
        <v>225</v>
      </c>
      <c r="F3146">
        <v>2037</v>
      </c>
      <c r="G3146">
        <v>0.82338120570810702</v>
      </c>
      <c r="H3146">
        <v>2.7630241802285471E-3</v>
      </c>
      <c r="I3146" s="3" t="s">
        <v>235</v>
      </c>
      <c r="J3146" s="3" t="s">
        <v>225</v>
      </c>
    </row>
    <row r="3147" spans="1:10" x14ac:dyDescent="0.2">
      <c r="A3147" t="s">
        <v>356</v>
      </c>
      <c r="B3147" t="s">
        <v>1956</v>
      </c>
      <c r="C3147" t="s">
        <v>1960</v>
      </c>
      <c r="D3147" t="s">
        <v>1962</v>
      </c>
      <c r="E3147" t="s">
        <v>225</v>
      </c>
      <c r="F3147">
        <v>2037</v>
      </c>
      <c r="G3147">
        <v>4.8114792991116602</v>
      </c>
      <c r="H3147">
        <v>1.6145903688294161E-2</v>
      </c>
      <c r="I3147" s="3" t="s">
        <v>235</v>
      </c>
      <c r="J3147" s="3" t="s">
        <v>225</v>
      </c>
    </row>
    <row r="3148" spans="1:10" x14ac:dyDescent="0.2">
      <c r="A3148" t="s">
        <v>356</v>
      </c>
      <c r="B3148" t="s">
        <v>1956</v>
      </c>
      <c r="C3148" t="s">
        <v>1960</v>
      </c>
      <c r="D3148" t="s">
        <v>1961</v>
      </c>
      <c r="E3148" t="s">
        <v>225</v>
      </c>
      <c r="F3148">
        <v>2038</v>
      </c>
      <c r="G3148">
        <v>0.81791847058910605</v>
      </c>
      <c r="H3148">
        <v>2.7446928543258592E-3</v>
      </c>
      <c r="I3148" s="3" t="s">
        <v>235</v>
      </c>
      <c r="J3148" s="3" t="s">
        <v>225</v>
      </c>
    </row>
    <row r="3149" spans="1:10" x14ac:dyDescent="0.2">
      <c r="A3149" t="s">
        <v>356</v>
      </c>
      <c r="B3149" t="s">
        <v>1956</v>
      </c>
      <c r="C3149" t="s">
        <v>1960</v>
      </c>
      <c r="D3149" t="s">
        <v>1962</v>
      </c>
      <c r="E3149" t="s">
        <v>225</v>
      </c>
      <c r="F3149">
        <v>2038</v>
      </c>
      <c r="G3149">
        <v>4.8429286438872401</v>
      </c>
      <c r="H3149">
        <v>1.6251438402306171E-2</v>
      </c>
      <c r="I3149" s="3" t="s">
        <v>235</v>
      </c>
      <c r="J3149" s="3" t="s">
        <v>225</v>
      </c>
    </row>
    <row r="3150" spans="1:10" x14ac:dyDescent="0.2">
      <c r="A3150" t="s">
        <v>356</v>
      </c>
      <c r="B3150" t="s">
        <v>1956</v>
      </c>
      <c r="C3150" t="s">
        <v>1960</v>
      </c>
      <c r="D3150" t="s">
        <v>1961</v>
      </c>
      <c r="E3150" t="s">
        <v>225</v>
      </c>
      <c r="F3150">
        <v>2039</v>
      </c>
      <c r="G3150">
        <v>0.81245573547010497</v>
      </c>
      <c r="H3150">
        <v>2.7263615284231712E-3</v>
      </c>
      <c r="I3150" s="3" t="s">
        <v>235</v>
      </c>
      <c r="J3150" s="3" t="s">
        <v>225</v>
      </c>
    </row>
    <row r="3151" spans="1:10" x14ac:dyDescent="0.2">
      <c r="A3151" t="s">
        <v>356</v>
      </c>
      <c r="B3151" t="s">
        <v>1956</v>
      </c>
      <c r="C3151" t="s">
        <v>1960</v>
      </c>
      <c r="D3151" t="s">
        <v>1962</v>
      </c>
      <c r="E3151" t="s">
        <v>225</v>
      </c>
      <c r="F3151">
        <v>2039</v>
      </c>
      <c r="G3151">
        <v>4.8743779886628102</v>
      </c>
      <c r="H3151">
        <v>1.635697311631816E-2</v>
      </c>
      <c r="I3151" s="3" t="s">
        <v>235</v>
      </c>
      <c r="J3151" s="3" t="s">
        <v>225</v>
      </c>
    </row>
    <row r="3152" spans="1:10" x14ac:dyDescent="0.2">
      <c r="A3152" t="s">
        <v>356</v>
      </c>
      <c r="B3152" t="s">
        <v>1956</v>
      </c>
      <c r="C3152" t="s">
        <v>1960</v>
      </c>
      <c r="D3152" t="s">
        <v>1961</v>
      </c>
      <c r="E3152" t="s">
        <v>225</v>
      </c>
      <c r="F3152">
        <v>2040</v>
      </c>
      <c r="G3152">
        <v>0.806993000351104</v>
      </c>
      <c r="H3152">
        <v>2.7080302025204832E-3</v>
      </c>
      <c r="I3152" s="3" t="s">
        <v>235</v>
      </c>
      <c r="J3152" s="3" t="s">
        <v>225</v>
      </c>
    </row>
    <row r="3153" spans="1:10" x14ac:dyDescent="0.2">
      <c r="A3153" t="s">
        <v>356</v>
      </c>
      <c r="B3153" t="s">
        <v>1956</v>
      </c>
      <c r="C3153" t="s">
        <v>1960</v>
      </c>
      <c r="D3153" t="s">
        <v>1962</v>
      </c>
      <c r="E3153" t="s">
        <v>225</v>
      </c>
      <c r="F3153">
        <v>2040</v>
      </c>
      <c r="G3153">
        <v>4.9058273334383902</v>
      </c>
      <c r="H3153">
        <v>1.646250783033017E-2</v>
      </c>
      <c r="I3153" s="3" t="s">
        <v>235</v>
      </c>
      <c r="J3153" s="3" t="s">
        <v>225</v>
      </c>
    </row>
    <row r="3154" spans="1:10" x14ac:dyDescent="0.2">
      <c r="A3154" t="s">
        <v>356</v>
      </c>
      <c r="B3154" t="s">
        <v>1956</v>
      </c>
      <c r="C3154" t="s">
        <v>1960</v>
      </c>
      <c r="D3154" t="s">
        <v>1961</v>
      </c>
      <c r="E3154" t="s">
        <v>225</v>
      </c>
      <c r="F3154">
        <v>2041</v>
      </c>
      <c r="G3154">
        <v>0.80122524351136803</v>
      </c>
      <c r="H3154">
        <v>2.6886753137965371E-3</v>
      </c>
      <c r="I3154" s="3" t="s">
        <v>235</v>
      </c>
      <c r="J3154" s="3" t="s">
        <v>225</v>
      </c>
    </row>
    <row r="3155" spans="1:10" x14ac:dyDescent="0.2">
      <c r="A3155" t="s">
        <v>356</v>
      </c>
      <c r="B3155" t="s">
        <v>1956</v>
      </c>
      <c r="C3155" t="s">
        <v>1960</v>
      </c>
      <c r="D3155" t="s">
        <v>1962</v>
      </c>
      <c r="E3155" t="s">
        <v>225</v>
      </c>
      <c r="F3155">
        <v>2041</v>
      </c>
      <c r="G3155">
        <v>4.9351545304173099</v>
      </c>
      <c r="H3155">
        <v>1.6560921243011111E-2</v>
      </c>
      <c r="I3155" s="3" t="s">
        <v>235</v>
      </c>
      <c r="J3155" s="3" t="s">
        <v>225</v>
      </c>
    </row>
    <row r="3156" spans="1:10" x14ac:dyDescent="0.2">
      <c r="A3156" t="s">
        <v>356</v>
      </c>
      <c r="B3156" t="s">
        <v>1956</v>
      </c>
      <c r="C3156" t="s">
        <v>1960</v>
      </c>
      <c r="D3156" t="s">
        <v>1961</v>
      </c>
      <c r="E3156" t="s">
        <v>225</v>
      </c>
      <c r="F3156">
        <v>2042</v>
      </c>
      <c r="G3156">
        <v>0.79545748667163196</v>
      </c>
      <c r="H3156">
        <v>2.669320425072591E-3</v>
      </c>
      <c r="I3156" s="3" t="s">
        <v>235</v>
      </c>
      <c r="J3156" s="3" t="s">
        <v>225</v>
      </c>
    </row>
    <row r="3157" spans="1:10" x14ac:dyDescent="0.2">
      <c r="A3157" t="s">
        <v>356</v>
      </c>
      <c r="B3157" t="s">
        <v>1956</v>
      </c>
      <c r="C3157" t="s">
        <v>1960</v>
      </c>
      <c r="D3157" t="s">
        <v>1962</v>
      </c>
      <c r="E3157" t="s">
        <v>225</v>
      </c>
      <c r="F3157">
        <v>2042</v>
      </c>
      <c r="G3157">
        <v>4.9644817273962296</v>
      </c>
      <c r="H3157">
        <v>1.6659334655692051E-2</v>
      </c>
      <c r="I3157" s="3" t="s">
        <v>235</v>
      </c>
      <c r="J3157" s="3" t="s">
        <v>225</v>
      </c>
    </row>
    <row r="3158" spans="1:10" x14ac:dyDescent="0.2">
      <c r="A3158" t="s">
        <v>356</v>
      </c>
      <c r="B3158" t="s">
        <v>1956</v>
      </c>
      <c r="C3158" t="s">
        <v>1960</v>
      </c>
      <c r="D3158" t="s">
        <v>1961</v>
      </c>
      <c r="E3158" t="s">
        <v>225</v>
      </c>
      <c r="F3158">
        <v>2043</v>
      </c>
      <c r="G3158">
        <v>0.789689729831896</v>
      </c>
      <c r="H3158">
        <v>2.6499655363486441E-3</v>
      </c>
      <c r="I3158" s="3" t="s">
        <v>235</v>
      </c>
      <c r="J3158" s="3" t="s">
        <v>225</v>
      </c>
    </row>
    <row r="3159" spans="1:10" x14ac:dyDescent="0.2">
      <c r="A3159" t="s">
        <v>356</v>
      </c>
      <c r="B3159" t="s">
        <v>1956</v>
      </c>
      <c r="C3159" t="s">
        <v>1960</v>
      </c>
      <c r="D3159" t="s">
        <v>1962</v>
      </c>
      <c r="E3159" t="s">
        <v>225</v>
      </c>
      <c r="F3159">
        <v>2043</v>
      </c>
      <c r="G3159">
        <v>4.9938089243751502</v>
      </c>
      <c r="H3159">
        <v>1.6757748068372991E-2</v>
      </c>
      <c r="I3159" s="3" t="s">
        <v>235</v>
      </c>
      <c r="J3159" s="3" t="s">
        <v>225</v>
      </c>
    </row>
    <row r="3160" spans="1:10" x14ac:dyDescent="0.2">
      <c r="A3160" t="s">
        <v>356</v>
      </c>
      <c r="B3160" t="s">
        <v>1956</v>
      </c>
      <c r="C3160" t="s">
        <v>1960</v>
      </c>
      <c r="D3160" t="s">
        <v>1961</v>
      </c>
      <c r="E3160" t="s">
        <v>225</v>
      </c>
      <c r="F3160">
        <v>2044</v>
      </c>
      <c r="G3160">
        <v>0.78392197299216004</v>
      </c>
      <c r="H3160">
        <v>2.630610647624698E-3</v>
      </c>
      <c r="I3160" s="3" t="s">
        <v>235</v>
      </c>
      <c r="J3160" s="3" t="s">
        <v>225</v>
      </c>
    </row>
    <row r="3161" spans="1:10" x14ac:dyDescent="0.2">
      <c r="A3161" t="s">
        <v>356</v>
      </c>
      <c r="B3161" t="s">
        <v>1956</v>
      </c>
      <c r="C3161" t="s">
        <v>1960</v>
      </c>
      <c r="D3161" t="s">
        <v>1962</v>
      </c>
      <c r="E3161" t="s">
        <v>225</v>
      </c>
      <c r="F3161">
        <v>2044</v>
      </c>
      <c r="G3161">
        <v>5.0231361213540797</v>
      </c>
      <c r="H3161">
        <v>1.6856161481053959E-2</v>
      </c>
      <c r="I3161" s="3" t="s">
        <v>235</v>
      </c>
      <c r="J3161" s="3" t="s">
        <v>225</v>
      </c>
    </row>
    <row r="3162" spans="1:10" x14ac:dyDescent="0.2">
      <c r="A3162" t="s">
        <v>356</v>
      </c>
      <c r="B3162" t="s">
        <v>1956</v>
      </c>
      <c r="C3162" t="s">
        <v>1960</v>
      </c>
      <c r="D3162" t="s">
        <v>1961</v>
      </c>
      <c r="E3162" t="s">
        <v>225</v>
      </c>
      <c r="F3162">
        <v>2045</v>
      </c>
      <c r="G3162">
        <v>0.77815421615242397</v>
      </c>
      <c r="H3162">
        <v>2.611255758900752E-3</v>
      </c>
      <c r="I3162" s="3" t="s">
        <v>235</v>
      </c>
      <c r="J3162" s="3" t="s">
        <v>225</v>
      </c>
    </row>
    <row r="3163" spans="1:10" x14ac:dyDescent="0.2">
      <c r="A3163" t="s">
        <v>356</v>
      </c>
      <c r="B3163" t="s">
        <v>1956</v>
      </c>
      <c r="C3163" t="s">
        <v>1960</v>
      </c>
      <c r="D3163" t="s">
        <v>1962</v>
      </c>
      <c r="E3163" t="s">
        <v>225</v>
      </c>
      <c r="F3163">
        <v>2045</v>
      </c>
      <c r="G3163">
        <v>5.0524633183330003</v>
      </c>
      <c r="H3163">
        <v>1.6954574893734899E-2</v>
      </c>
      <c r="I3163" s="3" t="s">
        <v>235</v>
      </c>
      <c r="J3163" s="3" t="s">
        <v>225</v>
      </c>
    </row>
    <row r="3164" spans="1:10" x14ac:dyDescent="0.2">
      <c r="A3164" t="s">
        <v>356</v>
      </c>
      <c r="B3164" t="s">
        <v>1956</v>
      </c>
      <c r="C3164" t="s">
        <v>1960</v>
      </c>
      <c r="D3164" t="s">
        <v>1961</v>
      </c>
      <c r="E3164" t="s">
        <v>225</v>
      </c>
      <c r="F3164">
        <v>2046</v>
      </c>
      <c r="G3164">
        <v>0.77232548551297198</v>
      </c>
      <c r="H3164">
        <v>2.5916962601106441E-3</v>
      </c>
      <c r="I3164" s="3" t="s">
        <v>235</v>
      </c>
      <c r="J3164" s="3" t="s">
        <v>225</v>
      </c>
    </row>
    <row r="3165" spans="1:10" x14ac:dyDescent="0.2">
      <c r="A3165" t="s">
        <v>356</v>
      </c>
      <c r="B3165" t="s">
        <v>1956</v>
      </c>
      <c r="C3165" t="s">
        <v>1960</v>
      </c>
      <c r="D3165" t="s">
        <v>1962</v>
      </c>
      <c r="E3165" t="s">
        <v>225</v>
      </c>
      <c r="F3165">
        <v>2046</v>
      </c>
      <c r="G3165">
        <v>5.0808855123263799</v>
      </c>
      <c r="H3165">
        <v>1.7049951383645571E-2</v>
      </c>
      <c r="I3165" s="3" t="s">
        <v>235</v>
      </c>
      <c r="J3165" s="3" t="s">
        <v>225</v>
      </c>
    </row>
    <row r="3166" spans="1:10" x14ac:dyDescent="0.2">
      <c r="A3166" t="s">
        <v>356</v>
      </c>
      <c r="B3166" t="s">
        <v>1956</v>
      </c>
      <c r="C3166" t="s">
        <v>1960</v>
      </c>
      <c r="D3166" t="s">
        <v>1961</v>
      </c>
      <c r="E3166" t="s">
        <v>225</v>
      </c>
      <c r="F3166">
        <v>2047</v>
      </c>
      <c r="G3166">
        <v>0.76649675487351998</v>
      </c>
      <c r="H3166">
        <v>2.572136761320537E-3</v>
      </c>
      <c r="I3166" s="3" t="s">
        <v>235</v>
      </c>
      <c r="J3166" s="3" t="s">
        <v>225</v>
      </c>
    </row>
    <row r="3167" spans="1:10" x14ac:dyDescent="0.2">
      <c r="A3167" t="s">
        <v>356</v>
      </c>
      <c r="B3167" t="s">
        <v>1956</v>
      </c>
      <c r="C3167" t="s">
        <v>1960</v>
      </c>
      <c r="D3167" t="s">
        <v>1962</v>
      </c>
      <c r="E3167" t="s">
        <v>225</v>
      </c>
      <c r="F3167">
        <v>2047</v>
      </c>
      <c r="G3167">
        <v>5.1093077063197603</v>
      </c>
      <c r="H3167">
        <v>1.714532787355624E-2</v>
      </c>
      <c r="I3167" s="3" t="s">
        <v>235</v>
      </c>
      <c r="J3167" s="3" t="s">
        <v>225</v>
      </c>
    </row>
    <row r="3168" spans="1:10" x14ac:dyDescent="0.2">
      <c r="A3168" t="s">
        <v>356</v>
      </c>
      <c r="B3168" t="s">
        <v>1956</v>
      </c>
      <c r="C3168" t="s">
        <v>1960</v>
      </c>
      <c r="D3168" t="s">
        <v>1961</v>
      </c>
      <c r="E3168" t="s">
        <v>225</v>
      </c>
      <c r="F3168">
        <v>2048</v>
      </c>
      <c r="G3168">
        <v>0.76066802423406799</v>
      </c>
      <c r="H3168">
        <v>2.55257726253043E-3</v>
      </c>
      <c r="I3168" s="3" t="s">
        <v>235</v>
      </c>
      <c r="J3168" s="3" t="s">
        <v>225</v>
      </c>
    </row>
    <row r="3169" spans="1:10" x14ac:dyDescent="0.2">
      <c r="A3169" t="s">
        <v>356</v>
      </c>
      <c r="B3169" t="s">
        <v>1956</v>
      </c>
      <c r="C3169" t="s">
        <v>1960</v>
      </c>
      <c r="D3169" t="s">
        <v>1962</v>
      </c>
      <c r="E3169" t="s">
        <v>225</v>
      </c>
      <c r="F3169">
        <v>2048</v>
      </c>
      <c r="G3169">
        <v>5.1377299003131398</v>
      </c>
      <c r="H3169">
        <v>1.7240704363466908E-2</v>
      </c>
      <c r="I3169" s="3" t="s">
        <v>235</v>
      </c>
      <c r="J3169" s="3" t="s">
        <v>225</v>
      </c>
    </row>
    <row r="3170" spans="1:10" x14ac:dyDescent="0.2">
      <c r="A3170" t="s">
        <v>356</v>
      </c>
      <c r="B3170" t="s">
        <v>1956</v>
      </c>
      <c r="C3170" t="s">
        <v>1960</v>
      </c>
      <c r="D3170" t="s">
        <v>1961</v>
      </c>
      <c r="E3170" t="s">
        <v>225</v>
      </c>
      <c r="F3170">
        <v>2049</v>
      </c>
      <c r="G3170">
        <v>0.75483929359461499</v>
      </c>
      <c r="H3170">
        <v>2.5330177637403191E-3</v>
      </c>
      <c r="I3170" s="3" t="s">
        <v>235</v>
      </c>
      <c r="J3170" s="3" t="s">
        <v>225</v>
      </c>
    </row>
    <row r="3171" spans="1:10" x14ac:dyDescent="0.2">
      <c r="A3171" t="s">
        <v>356</v>
      </c>
      <c r="B3171" t="s">
        <v>1956</v>
      </c>
      <c r="C3171" t="s">
        <v>1960</v>
      </c>
      <c r="D3171" t="s">
        <v>1962</v>
      </c>
      <c r="E3171" t="s">
        <v>225</v>
      </c>
      <c r="F3171">
        <v>2049</v>
      </c>
      <c r="G3171">
        <v>5.1661520943065202</v>
      </c>
      <c r="H3171">
        <v>1.7336080853377581E-2</v>
      </c>
      <c r="I3171" s="3" t="s">
        <v>235</v>
      </c>
      <c r="J3171" s="3" t="s">
        <v>225</v>
      </c>
    </row>
    <row r="3172" spans="1:10" x14ac:dyDescent="0.2">
      <c r="A3172" t="s">
        <v>356</v>
      </c>
      <c r="B3172" t="s">
        <v>1956</v>
      </c>
      <c r="C3172" t="s">
        <v>1960</v>
      </c>
      <c r="D3172" t="s">
        <v>1961</v>
      </c>
      <c r="E3172" t="s">
        <v>225</v>
      </c>
      <c r="F3172">
        <v>2050</v>
      </c>
      <c r="G3172">
        <v>0.749010562955163</v>
      </c>
      <c r="H3172">
        <v>2.513458264950212E-3</v>
      </c>
      <c r="I3172" s="3" t="s">
        <v>235</v>
      </c>
      <c r="J3172" s="3" t="s">
        <v>225</v>
      </c>
    </row>
    <row r="3173" spans="1:10" x14ac:dyDescent="0.2">
      <c r="A3173" t="s">
        <v>356</v>
      </c>
      <c r="B3173" t="s">
        <v>1956</v>
      </c>
      <c r="C3173" t="s">
        <v>1960</v>
      </c>
      <c r="D3173" t="s">
        <v>1962</v>
      </c>
      <c r="E3173" t="s">
        <v>225</v>
      </c>
      <c r="F3173">
        <v>2050</v>
      </c>
      <c r="G3173">
        <v>5.1945742882998998</v>
      </c>
      <c r="H3173">
        <v>1.7431457343288249E-2</v>
      </c>
      <c r="I3173" s="3" t="s">
        <v>235</v>
      </c>
      <c r="J3173" s="3" t="s">
        <v>225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